" si="81"/>
        <v>0</v>
      </c>
      <c r="LN31" s="174">
        <f t="shared" si="81"/>
        <v>0</v>
      </c>
      <c r="LO31" s="174">
        <f t="shared" si="81"/>
        <v>0</v>
      </c>
      <c r="LP31" s="174">
        <f t="shared" si="81"/>
        <v>0</v>
      </c>
      <c r="LQ31" s="174">
        <f t="shared" si="81"/>
        <v>0</v>
      </c>
      <c r="LR31" s="174">
        <f t="shared" si="81"/>
        <v>0</v>
      </c>
      <c r="LS31" s="174">
        <f t="shared" si="81"/>
        <v>0</v>
      </c>
      <c r="LT31" s="174">
        <f t="shared" si="81"/>
        <v>0</v>
      </c>
      <c r="LU31" s="174">
        <f t="shared" ref="LU31:OF31" si="82">IF(LU$3=LT$3,IF(LU30=0,LT31,IF(LT31=0,LU30,MIN(LU30,LT31))),LU30)</f>
        <v>0</v>
      </c>
      <c r="LV31" s="174">
        <f t="shared" si="82"/>
        <v>0</v>
      </c>
      <c r="LW31" s="174">
        <f t="shared" si="82"/>
        <v>0</v>
      </c>
      <c r="LX31" s="174">
        <f t="shared" si="82"/>
        <v>0</v>
      </c>
      <c r="LY31" s="174">
        <f t="shared" si="82"/>
        <v>0</v>
      </c>
      <c r="LZ31" s="174">
        <f t="shared" si="82"/>
        <v>0</v>
      </c>
      <c r="MA31" s="174">
        <f t="shared" si="82"/>
        <v>0</v>
      </c>
      <c r="MB31" s="174">
        <f t="shared" si="82"/>
        <v>0</v>
      </c>
      <c r="MC31" s="174">
        <f t="shared" si="82"/>
        <v>0</v>
      </c>
      <c r="MD31" s="174">
        <f t="shared" si="82"/>
        <v>0</v>
      </c>
      <c r="ME31" s="174">
        <f t="shared" si="82"/>
        <v>0</v>
      </c>
      <c r="MF31" s="174">
        <f t="shared" si="82"/>
        <v>0</v>
      </c>
      <c r="MG31" s="174">
        <f t="shared" si="82"/>
        <v>0</v>
      </c>
      <c r="MH31" s="174">
        <f t="shared" si="82"/>
        <v>0</v>
      </c>
      <c r="MI31" s="174">
        <f t="shared" si="82"/>
        <v>0</v>
      </c>
      <c r="MJ31" s="174">
        <f t="shared" si="82"/>
        <v>0</v>
      </c>
      <c r="MK31" s="174">
        <f t="shared" si="82"/>
        <v>0</v>
      </c>
      <c r="ML31" s="174">
        <f t="shared" si="82"/>
        <v>0</v>
      </c>
      <c r="MM31" s="174">
        <f t="shared" si="82"/>
        <v>0</v>
      </c>
      <c r="MN31" s="174">
        <f t="shared" si="82"/>
        <v>0</v>
      </c>
      <c r="MO31" s="174">
        <f t="shared" si="82"/>
        <v>0</v>
      </c>
      <c r="MP31" s="174">
        <f t="shared" si="82"/>
        <v>0</v>
      </c>
      <c r="MQ31" s="174">
        <f t="shared" si="82"/>
        <v>0</v>
      </c>
      <c r="MR31" s="174">
        <f t="shared" si="82"/>
        <v>0</v>
      </c>
      <c r="MS31" s="174">
        <f t="shared" si="82"/>
        <v>0</v>
      </c>
      <c r="MT31" s="174">
        <f t="shared" si="82"/>
        <v>0</v>
      </c>
      <c r="MU31" s="174">
        <f t="shared" si="82"/>
        <v>0</v>
      </c>
      <c r="MV31" s="174">
        <f t="shared" si="82"/>
        <v>0</v>
      </c>
      <c r="MW31" s="174">
        <f t="shared" si="82"/>
        <v>0</v>
      </c>
      <c r="MX31" s="174">
        <f t="shared" si="82"/>
        <v>0</v>
      </c>
      <c r="MY31" s="174">
        <f t="shared" si="82"/>
        <v>0</v>
      </c>
      <c r="MZ31" s="174">
        <f t="shared" si="82"/>
        <v>0</v>
      </c>
      <c r="NA31" s="174">
        <f t="shared" si="82"/>
        <v>0</v>
      </c>
      <c r="NB31" s="174">
        <f t="shared" si="82"/>
        <v>0</v>
      </c>
      <c r="NC31" s="174">
        <f t="shared" si="82"/>
        <v>0</v>
      </c>
      <c r="ND31" s="174">
        <f t="shared" si="82"/>
        <v>0</v>
      </c>
      <c r="NE31" s="174">
        <f t="shared" si="82"/>
        <v>0</v>
      </c>
      <c r="NF31" s="174">
        <f t="shared" si="82"/>
        <v>0</v>
      </c>
      <c r="NG31" s="174">
        <f t="shared" si="82"/>
        <v>0</v>
      </c>
      <c r="NH31" s="174">
        <f t="shared" si="82"/>
        <v>0</v>
      </c>
      <c r="NI31" s="174">
        <f t="shared" si="82"/>
        <v>0</v>
      </c>
      <c r="NJ31" s="174">
        <f t="shared" si="82"/>
        <v>0</v>
      </c>
      <c r="NK31" s="174">
        <f t="shared" si="82"/>
        <v>0</v>
      </c>
      <c r="NL31" s="174">
        <f t="shared" si="82"/>
        <v>0</v>
      </c>
      <c r="NM31" s="174">
        <f t="shared" si="82"/>
        <v>0</v>
      </c>
      <c r="NN31" s="174">
        <f t="shared" si="82"/>
        <v>0</v>
      </c>
      <c r="NO31" s="174">
        <f t="shared" si="82"/>
        <v>0</v>
      </c>
      <c r="NP31" s="174">
        <f t="shared" si="82"/>
        <v>0</v>
      </c>
      <c r="NQ31" s="174">
        <f t="shared" si="82"/>
        <v>0</v>
      </c>
      <c r="NR31" s="174">
        <f t="shared" si="82"/>
        <v>0</v>
      </c>
      <c r="NS31" s="174">
        <f t="shared" si="82"/>
        <v>0</v>
      </c>
      <c r="NT31" s="174">
        <f t="shared" si="82"/>
        <v>0</v>
      </c>
      <c r="NU31" s="174">
        <f t="shared" si="82"/>
        <v>0</v>
      </c>
      <c r="NV31" s="174">
        <f t="shared" si="82"/>
        <v>0</v>
      </c>
      <c r="NW31" s="174">
        <f t="shared" si="82"/>
        <v>0</v>
      </c>
      <c r="NX31" s="174">
        <f t="shared" si="82"/>
        <v>0</v>
      </c>
      <c r="NY31" s="174">
        <f t="shared" si="82"/>
        <v>0</v>
      </c>
      <c r="NZ31" s="174">
        <f t="shared" si="82"/>
        <v>0</v>
      </c>
      <c r="OA31" s="174">
        <f t="shared" si="82"/>
        <v>0</v>
      </c>
      <c r="OB31" s="174">
        <f t="shared" si="82"/>
        <v>0</v>
      </c>
      <c r="OC31" s="174">
        <f t="shared" si="82"/>
        <v>0</v>
      </c>
      <c r="OD31" s="174">
        <f t="shared" si="82"/>
        <v>0</v>
      </c>
      <c r="OE31" s="174">
        <f t="shared" si="82"/>
        <v>0</v>
      </c>
      <c r="OF31" s="174">
        <f t="shared" si="82"/>
        <v>0</v>
      </c>
      <c r="OG31" s="174">
        <f t="shared" ref="OG31:PO31" si="83">IF(OG$3=OF$3,IF(OG30=0,OF31,IF(OF31=0,OG30,MIN(OG30,OF31))),OG30)</f>
        <v>0</v>
      </c>
      <c r="OH31" s="174">
        <f t="shared" si="83"/>
        <v>0</v>
      </c>
      <c r="OI31" s="174">
        <f t="shared" si="83"/>
        <v>0</v>
      </c>
      <c r="OJ31" s="174">
        <f t="shared" si="83"/>
        <v>0</v>
      </c>
      <c r="OK31" s="174">
        <f t="shared" si="83"/>
        <v>0</v>
      </c>
      <c r="OL31" s="174">
        <f t="shared" si="83"/>
        <v>0</v>
      </c>
      <c r="OM31" s="174">
        <f t="shared" si="83"/>
        <v>0</v>
      </c>
      <c r="ON31" s="174">
        <f t="shared" si="83"/>
        <v>0</v>
      </c>
      <c r="OO31" s="174">
        <f t="shared" si="83"/>
        <v>0</v>
      </c>
      <c r="OP31" s="174">
        <f t="shared" si="83"/>
        <v>0</v>
      </c>
      <c r="OQ31" s="174">
        <f t="shared" si="83"/>
        <v>0</v>
      </c>
      <c r="OR31" s="174">
        <f t="shared" si="83"/>
        <v>0</v>
      </c>
      <c r="OS31" s="174">
        <f t="shared" si="83"/>
        <v>0</v>
      </c>
      <c r="OT31" s="174">
        <f t="shared" si="83"/>
        <v>0</v>
      </c>
      <c r="OU31" s="174">
        <f t="shared" si="83"/>
        <v>0</v>
      </c>
      <c r="OV31" s="174">
        <f t="shared" si="83"/>
        <v>0</v>
      </c>
      <c r="OW31" s="174">
        <f t="shared" si="83"/>
        <v>0</v>
      </c>
      <c r="OX31" s="174">
        <f t="shared" si="83"/>
        <v>0</v>
      </c>
      <c r="OY31" s="174">
        <f t="shared" si="83"/>
        <v>0</v>
      </c>
      <c r="OZ31" s="174">
        <f t="shared" si="83"/>
        <v>0</v>
      </c>
      <c r="PA31" s="174">
        <f t="shared" si="83"/>
        <v>0</v>
      </c>
      <c r="PB31" s="174">
        <f t="shared" si="83"/>
        <v>0</v>
      </c>
      <c r="PC31" s="174">
        <f t="shared" si="83"/>
        <v>0</v>
      </c>
      <c r="PD31" s="174">
        <f t="shared" si="83"/>
        <v>0</v>
      </c>
      <c r="PE31" s="174">
        <f t="shared" si="83"/>
        <v>0</v>
      </c>
      <c r="PF31" s="174">
        <f t="shared" si="83"/>
        <v>0</v>
      </c>
      <c r="PG31" s="174">
        <f t="shared" si="83"/>
        <v>0</v>
      </c>
      <c r="PH31" s="174">
        <f t="shared" si="83"/>
        <v>0</v>
      </c>
      <c r="PI31" s="174">
        <f t="shared" si="83"/>
        <v>0</v>
      </c>
      <c r="PJ31" s="174">
        <f t="shared" si="83"/>
        <v>0</v>
      </c>
      <c r="PK31" s="174">
        <f t="shared" si="83"/>
        <v>0</v>
      </c>
      <c r="PL31" s="174">
        <f t="shared" si="83"/>
        <v>0</v>
      </c>
      <c r="PM31" s="174">
        <f t="shared" si="83"/>
        <v>0</v>
      </c>
      <c r="PN31" s="174">
        <f t="shared" si="83"/>
        <v>0</v>
      </c>
      <c r="PO31" s="174">
        <f t="shared" si="83"/>
        <v>0</v>
      </c>
      <c r="PQ31" s="174">
        <f>IF(PQ$3=PP$3,IF(PQ30=0,PP31,IF(PP31=0,PQ30,MIN(PQ30,PP31))),PQ30)</f>
        <v>0</v>
      </c>
      <c r="PR31" s="174">
        <f t="shared" ref="PR31:QY31" si="84">IF(PR$3=PQ$3,IF(PR30=0,PQ31,IF(PQ31=0,PR30,MIN(PR30,PQ31))),PR30)</f>
        <v>198.05792905826038</v>
      </c>
      <c r="PS31" s="174">
        <f t="shared" si="84"/>
        <v>28.809463418648821</v>
      </c>
      <c r="PT31" s="174">
        <f t="shared" si="84"/>
        <v>25.821190699724145</v>
      </c>
      <c r="PU31" s="174">
        <f t="shared" si="84"/>
        <v>23.566606506293361</v>
      </c>
      <c r="PV31" s="174">
        <f t="shared" si="84"/>
        <v>22.711101876914828</v>
      </c>
      <c r="PW31" s="174">
        <f t="shared" si="84"/>
        <v>21.511966203129891</v>
      </c>
      <c r="PX31" s="174">
        <f t="shared" si="84"/>
        <v>21.276597496919269</v>
      </c>
      <c r="PY31" s="174">
        <f t="shared" si="84"/>
        <v>21.861173814325834</v>
      </c>
      <c r="PZ31" s="174">
        <f t="shared" si="84"/>
        <v>22.455656216885661</v>
      </c>
      <c r="QA31" s="174">
        <f t="shared" si="84"/>
        <v>23.095063795229795</v>
      </c>
      <c r="QB31" s="174">
        <f t="shared" si="84"/>
        <v>23.713998844421244</v>
      </c>
      <c r="QC31" s="174">
        <f t="shared" si="84"/>
        <v>24.416364298539637</v>
      </c>
      <c r="QD31" s="174">
        <f t="shared" si="84"/>
        <v>25.151534995664782</v>
      </c>
      <c r="QE31" s="174">
        <f t="shared" si="84"/>
        <v>24.474323172102519</v>
      </c>
      <c r="QF31" s="174">
        <f t="shared" si="84"/>
        <v>25.55864024771704</v>
      </c>
      <c r="QG31" s="174">
        <f t="shared" si="84"/>
        <v>27.556423648956635</v>
      </c>
      <c r="QH31" s="174">
        <f t="shared" si="84"/>
        <v>28.456040439806294</v>
      </c>
      <c r="QI31" s="174">
        <f t="shared" si="84"/>
        <v>29.435347130906809</v>
      </c>
      <c r="QJ31" s="174">
        <f t="shared" si="84"/>
        <v>30.425392307933684</v>
      </c>
      <c r="QK31" s="174">
        <f t="shared" si="84"/>
        <v>34.583896569861345</v>
      </c>
      <c r="QL31" s="174">
        <f t="shared" si="84"/>
        <v>0</v>
      </c>
      <c r="QM31" s="174">
        <f t="shared" si="84"/>
        <v>0</v>
      </c>
      <c r="QN31" s="174">
        <f t="shared" si="84"/>
        <v>0</v>
      </c>
      <c r="QO31" s="174">
        <f t="shared" si="84"/>
        <v>0</v>
      </c>
      <c r="QP31" s="174">
        <f t="shared" si="84"/>
        <v>0</v>
      </c>
      <c r="QQ31" s="174">
        <f t="shared" si="84"/>
        <v>0</v>
      </c>
      <c r="QR31" s="174">
        <f t="shared" si="84"/>
        <v>0</v>
      </c>
      <c r="QS31" s="174">
        <f t="shared" si="84"/>
        <v>0</v>
      </c>
      <c r="QT31" s="174">
        <f t="shared" si="84"/>
        <v>0</v>
      </c>
      <c r="QU31" s="174">
        <f t="shared" si="84"/>
        <v>0</v>
      </c>
      <c r="QV31" s="174">
        <f t="shared" si="84"/>
        <v>0</v>
      </c>
      <c r="QW31" s="174">
        <f t="shared" si="84"/>
        <v>0</v>
      </c>
      <c r="QX31" s="174">
        <f t="shared" si="84"/>
        <v>0</v>
      </c>
      <c r="QY31" s="174">
        <f t="shared" si="84"/>
        <v>0</v>
      </c>
    </row>
    <row r="32" spans="2:467" ht="15">
      <c r="L32" s="175"/>
      <c r="M32" s="175"/>
      <c r="N32" s="175"/>
      <c r="O32" s="175"/>
      <c r="P32" s="175"/>
      <c r="Q32" s="175"/>
      <c r="R32" s="175"/>
      <c r="S32" s="175"/>
      <c r="T32" s="175"/>
      <c r="U32" s="175"/>
      <c r="V32" s="175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5"/>
      <c r="AS32" s="175"/>
      <c r="AT32" s="175"/>
      <c r="AU32" s="175"/>
      <c r="AV32" s="175"/>
      <c r="AW32" s="175"/>
      <c r="AX32" s="175"/>
      <c r="AY32" s="175"/>
      <c r="AZ32" s="175"/>
      <c r="BA32" s="175"/>
      <c r="BB32" s="175"/>
      <c r="BC32" s="175"/>
      <c r="BD32" s="175"/>
      <c r="BE32" s="175"/>
      <c r="BF32" s="175"/>
      <c r="BG32" s="175"/>
      <c r="BH32" s="175"/>
      <c r="BI32" s="175"/>
      <c r="BJ32" s="175"/>
      <c r="BK32" s="175"/>
      <c r="BL32" s="175"/>
      <c r="BM32" s="175"/>
      <c r="BN32" s="175"/>
      <c r="BO32" s="175"/>
      <c r="BP32" s="175"/>
      <c r="BQ32" s="175"/>
      <c r="BR32" s="175"/>
      <c r="BS32" s="175"/>
      <c r="BT32" s="175"/>
      <c r="BU32" s="175"/>
      <c r="BV32" s="175"/>
      <c r="BW32" s="175"/>
      <c r="BX32" s="175"/>
      <c r="BY32" s="175"/>
      <c r="BZ32" s="175"/>
      <c r="CA32" s="175"/>
      <c r="CB32" s="175"/>
      <c r="CC32" s="175"/>
      <c r="CD32" s="175"/>
      <c r="CE32" s="175"/>
      <c r="CF32" s="175"/>
      <c r="CG32" s="175"/>
      <c r="CH32" s="175"/>
      <c r="CI32" s="175"/>
      <c r="CJ32" s="175"/>
      <c r="CK32" s="175"/>
      <c r="CL32" s="175"/>
      <c r="CM32" s="175"/>
      <c r="CN32" s="175"/>
      <c r="CO32" s="175"/>
      <c r="CP32" s="175"/>
      <c r="CQ32" s="175"/>
      <c r="CR32" s="175"/>
      <c r="CS32" s="175"/>
      <c r="CT32" s="175"/>
      <c r="CU32" s="175"/>
      <c r="CV32" s="175"/>
      <c r="CW32" s="175"/>
      <c r="CX32" s="175"/>
      <c r="CY32" s="175"/>
      <c r="CZ32" s="175"/>
      <c r="DA32" s="175"/>
      <c r="DB32" s="175"/>
      <c r="DC32" s="175"/>
      <c r="DD32" s="175"/>
      <c r="DE32" s="175"/>
      <c r="DF32" s="175"/>
      <c r="DG32" s="175"/>
      <c r="DH32" s="175"/>
      <c r="DI32" s="175"/>
      <c r="DJ32" s="175"/>
      <c r="DK32" s="175"/>
      <c r="DL32" s="175"/>
      <c r="DM32" s="175"/>
      <c r="DN32" s="175"/>
      <c r="DO32" s="175"/>
      <c r="DP32" s="175"/>
      <c r="DQ32" s="175"/>
      <c r="DR32" s="175"/>
      <c r="DS32" s="175"/>
      <c r="DT32" s="175"/>
      <c r="DU32" s="175"/>
      <c r="DV32" s="175"/>
      <c r="DW32" s="175"/>
      <c r="DX32" s="175"/>
      <c r="DY32" s="175"/>
      <c r="DZ32" s="175"/>
      <c r="EA32" s="175"/>
      <c r="EB32" s="175"/>
      <c r="EC32" s="175"/>
      <c r="ED32" s="175"/>
      <c r="EE32" s="175"/>
      <c r="EF32" s="175"/>
      <c r="EG32" s="175"/>
      <c r="EH32" s="175"/>
      <c r="EI32" s="175"/>
      <c r="EJ32" s="175"/>
      <c r="EK32" s="175"/>
      <c r="EL32" s="175"/>
      <c r="EM32" s="175"/>
      <c r="EN32" s="175"/>
      <c r="EO32" s="175"/>
      <c r="EP32" s="175"/>
      <c r="EQ32" s="175"/>
      <c r="ER32" s="175"/>
      <c r="ES32" s="175"/>
      <c r="ET32" s="175"/>
      <c r="EU32" s="175"/>
      <c r="EV32" s="175"/>
      <c r="EW32" s="175"/>
      <c r="EX32" s="175"/>
      <c r="EY32" s="175"/>
      <c r="EZ32" s="175"/>
      <c r="FA32" s="175"/>
      <c r="FB32" s="175"/>
      <c r="FC32" s="175"/>
      <c r="FD32" s="175"/>
      <c r="FE32" s="175"/>
      <c r="FF32" s="175"/>
      <c r="FG32" s="175"/>
      <c r="FH32" s="175"/>
      <c r="FI32" s="175"/>
      <c r="FJ32" s="175"/>
      <c r="FK32" s="175"/>
      <c r="FL32" s="15"/>
      <c r="FM32" s="15"/>
      <c r="FN32" s="15"/>
      <c r="FO32" s="15"/>
      <c r="FP32" s="15"/>
      <c r="FQ32" s="15"/>
      <c r="FR32" s="15"/>
      <c r="FS32" s="15"/>
      <c r="FT32" s="15"/>
      <c r="FU32" s="15"/>
      <c r="FV32" s="15"/>
      <c r="FW32" s="15"/>
      <c r="FX32" s="15"/>
      <c r="FY32" s="15"/>
      <c r="FZ32" s="15"/>
      <c r="GA32" s="15"/>
      <c r="GB32" s="15"/>
      <c r="GC32" s="15"/>
      <c r="GD32" s="15"/>
      <c r="GE32" s="15"/>
      <c r="GF32" s="15"/>
      <c r="GG32" s="15"/>
      <c r="GH32" s="15"/>
      <c r="GI32" s="15"/>
      <c r="GJ32" s="15"/>
      <c r="GK32" s="15"/>
      <c r="GL32" s="15"/>
      <c r="GM32" s="15"/>
      <c r="GN32" s="15"/>
      <c r="GO32" s="15"/>
      <c r="GP32" s="15"/>
      <c r="GQ32" s="15"/>
      <c r="GR32" s="15"/>
      <c r="GS32" s="15"/>
      <c r="GT32" s="15"/>
      <c r="GU32" s="15"/>
      <c r="GV32" s="15"/>
      <c r="GW32" s="15"/>
      <c r="GX32" s="15"/>
      <c r="GY32" s="15"/>
      <c r="GZ32" s="15"/>
      <c r="HA32" s="15"/>
      <c r="HB32" s="15"/>
      <c r="HC32" s="15"/>
      <c r="HD32" s="15"/>
      <c r="HE32" s="15"/>
      <c r="HF32" s="15"/>
      <c r="HG32" s="15"/>
      <c r="HH32" s="15"/>
      <c r="HI32" s="15"/>
      <c r="HJ32" s="15"/>
      <c r="HK32" s="15"/>
      <c r="HL32" s="15"/>
      <c r="HM32" s="15"/>
      <c r="HN32" s="15"/>
      <c r="HO32" s="15"/>
      <c r="HP32" s="15"/>
      <c r="HQ32" s="15"/>
      <c r="HR32" s="15"/>
      <c r="HS32" s="15"/>
      <c r="HT32" s="15"/>
      <c r="HU32" s="15"/>
      <c r="HV32" s="15"/>
      <c r="HW32" s="15"/>
      <c r="HX32" s="15"/>
      <c r="HY32" s="15"/>
      <c r="HZ32" s="15"/>
      <c r="IA32" s="15"/>
      <c r="IB32" s="15"/>
      <c r="IC32" s="15"/>
      <c r="ID32" s="15"/>
      <c r="IE32" s="15"/>
      <c r="IF32" s="15"/>
      <c r="IG32" s="15"/>
      <c r="IH32" s="15"/>
      <c r="II32" s="15"/>
      <c r="IJ32" s="15"/>
      <c r="IK32" s="15"/>
      <c r="IL32" s="15"/>
      <c r="IM32" s="15"/>
      <c r="IN32" s="15"/>
      <c r="IO32" s="15"/>
      <c r="IP32" s="15"/>
      <c r="IQ32" s="15"/>
      <c r="IR32" s="15"/>
      <c r="IS32" s="15"/>
      <c r="IT32" s="15"/>
      <c r="IU32" s="15"/>
      <c r="IV32" s="15"/>
      <c r="IW32" s="15"/>
      <c r="IX32" s="15"/>
      <c r="IY32" s="15"/>
      <c r="IZ32" s="15"/>
      <c r="JA32" s="15"/>
      <c r="JB32" s="15"/>
      <c r="JC32" s="15"/>
      <c r="JD32" s="15"/>
      <c r="JE32" s="15"/>
      <c r="JF32" s="15"/>
      <c r="JG32" s="15"/>
      <c r="JH32" s="15"/>
      <c r="JI32" s="15"/>
      <c r="JJ32" s="15"/>
      <c r="JK32" s="15"/>
      <c r="JL32" s="15"/>
      <c r="JM32" s="15"/>
      <c r="JN32" s="15"/>
      <c r="JO32" s="15"/>
      <c r="JP32" s="15"/>
      <c r="JQ32" s="15"/>
      <c r="JR32" s="15"/>
      <c r="JS32" s="15"/>
      <c r="JT32" s="15"/>
      <c r="JU32" s="15"/>
      <c r="JV32" s="15"/>
      <c r="JW32" s="15"/>
      <c r="JX32" s="15"/>
      <c r="JY32" s="15"/>
      <c r="JZ32" s="15"/>
      <c r="KA32" s="15"/>
      <c r="KB32" s="15"/>
      <c r="KC32" s="15"/>
      <c r="KD32" s="15"/>
      <c r="KE32" s="15"/>
      <c r="KF32" s="15"/>
      <c r="KG32" s="15"/>
      <c r="KH32" s="15"/>
      <c r="KI32" s="15"/>
      <c r="KJ32" s="15"/>
      <c r="KK32" s="15"/>
      <c r="KL32" s="15"/>
      <c r="KM32" s="15"/>
      <c r="KN32" s="15"/>
      <c r="KO32" s="15"/>
      <c r="KP32" s="15"/>
      <c r="KQ32" s="15"/>
      <c r="KR32" s="15"/>
      <c r="KS32" s="15"/>
      <c r="KT32" s="15"/>
      <c r="KU32" s="15"/>
      <c r="KV32" s="15"/>
      <c r="KW32" s="15"/>
      <c r="KX32" s="15"/>
      <c r="KY32" s="15"/>
      <c r="KZ32" s="15"/>
      <c r="LA32" s="15"/>
      <c r="LB32" s="15"/>
      <c r="LC32" s="15"/>
      <c r="LD32" s="15"/>
      <c r="LE32" s="15"/>
      <c r="LF32" s="15"/>
      <c r="LG32" s="15"/>
      <c r="LH32" s="15"/>
      <c r="LI32" s="15"/>
      <c r="LJ32" s="15"/>
      <c r="LK32" s="15"/>
      <c r="LL32" s="15"/>
      <c r="LM32" s="15"/>
      <c r="LN32" s="15"/>
      <c r="LO32" s="15"/>
      <c r="LP32" s="15"/>
      <c r="LQ32" s="15"/>
      <c r="LR32" s="15"/>
      <c r="LS32" s="15"/>
      <c r="LT32" s="15"/>
      <c r="LU32" s="15"/>
      <c r="LV32" s="15"/>
      <c r="LW32" s="15"/>
      <c r="LX32" s="15"/>
      <c r="LY32" s="15"/>
      <c r="LZ32" s="15"/>
      <c r="MA32" s="15"/>
      <c r="MB32" s="15"/>
      <c r="MC32" s="15"/>
      <c r="MD32" s="15"/>
      <c r="ME32" s="15"/>
      <c r="MF32" s="15"/>
      <c r="MG32" s="15"/>
      <c r="MH32" s="15"/>
      <c r="MI32" s="15"/>
      <c r="MJ32" s="15"/>
      <c r="MK32" s="15"/>
      <c r="ML32" s="15"/>
      <c r="MM32" s="15"/>
      <c r="MN32" s="15"/>
      <c r="MO32" s="15"/>
      <c r="MP32" s="15"/>
      <c r="MQ32" s="15"/>
      <c r="MR32" s="15"/>
      <c r="MS32" s="15"/>
      <c r="MT32" s="15"/>
      <c r="MU32" s="15"/>
      <c r="MV32" s="15"/>
      <c r="MW32" s="15"/>
      <c r="MX32" s="15"/>
      <c r="MY32" s="15"/>
      <c r="MZ32" s="15"/>
      <c r="NA32" s="15"/>
      <c r="NB32" s="15"/>
      <c r="NC32" s="15"/>
      <c r="ND32" s="15"/>
      <c r="NE32" s="15"/>
      <c r="NF32" s="15"/>
      <c r="NG32" s="15"/>
      <c r="NH32" s="15"/>
      <c r="NI32" s="15"/>
      <c r="NJ32" s="15"/>
      <c r="NK32" s="15"/>
      <c r="NL32" s="15"/>
      <c r="NM32" s="15"/>
      <c r="NN32" s="15"/>
      <c r="NO32" s="15"/>
      <c r="NP32" s="15"/>
      <c r="NQ32" s="15"/>
      <c r="NR32" s="15"/>
      <c r="NS32" s="15"/>
      <c r="NT32" s="15"/>
      <c r="NU32" s="15"/>
      <c r="NV32" s="15"/>
      <c r="NW32" s="15"/>
      <c r="NX32" s="15"/>
      <c r="NY32" s="15"/>
      <c r="NZ32" s="15"/>
      <c r="OA32" s="15"/>
      <c r="OB32" s="15"/>
      <c r="OC32" s="15"/>
      <c r="OD32" s="15"/>
      <c r="OE32" s="15"/>
      <c r="OF32" s="15"/>
      <c r="OG32" s="15"/>
      <c r="OH32" s="15"/>
      <c r="OI32" s="15"/>
      <c r="OJ32" s="15"/>
      <c r="OK32" s="15"/>
      <c r="OL32" s="15"/>
      <c r="OM32" s="15"/>
      <c r="ON32" s="15"/>
      <c r="OO32" s="15"/>
      <c r="OP32" s="15"/>
      <c r="OQ32" s="15"/>
      <c r="OR32" s="15"/>
      <c r="OS32" s="15"/>
      <c r="OT32" s="15"/>
      <c r="OU32" s="15"/>
      <c r="OV32" s="15"/>
      <c r="OW32" s="15"/>
      <c r="OX32" s="15"/>
      <c r="OY32" s="15"/>
      <c r="OZ32" s="15"/>
      <c r="PA32" s="15"/>
      <c r="PB32" s="15"/>
      <c r="PC32" s="15"/>
      <c r="PD32" s="15"/>
      <c r="PE32" s="15"/>
      <c r="PF32" s="15"/>
      <c r="PG32" s="15"/>
      <c r="PH32" s="15"/>
      <c r="PI32" s="15"/>
      <c r="PJ32" s="15"/>
      <c r="PK32" s="15"/>
      <c r="PL32" s="15"/>
      <c r="PM32" s="15"/>
      <c r="PN32" s="15"/>
      <c r="PO32" s="15"/>
      <c r="PU32" s="72"/>
      <c r="PV32" s="72"/>
      <c r="PW32" s="72"/>
      <c r="PX32" s="72"/>
      <c r="PY32" s="72"/>
      <c r="PZ32" s="72"/>
      <c r="QA32" s="72"/>
      <c r="QB32" s="72"/>
      <c r="QC32" s="72"/>
      <c r="QD32" s="72"/>
      <c r="QE32" s="72"/>
      <c r="QF32" s="72"/>
      <c r="QG32" s="72"/>
      <c r="QH32" s="72"/>
      <c r="QI32" s="72"/>
      <c r="QJ32" s="72"/>
      <c r="QK32" s="72"/>
      <c r="QL32" s="72"/>
      <c r="QM32" s="72"/>
      <c r="QN32" s="72"/>
      <c r="QO32" s="72"/>
      <c r="QP32" s="72"/>
      <c r="QQ32" s="72"/>
      <c r="QR32" s="72"/>
      <c r="QS32" s="72"/>
      <c r="QT32" s="72"/>
      <c r="QU32" s="72"/>
      <c r="QV32" s="72"/>
      <c r="QW32" s="72"/>
      <c r="QX32" s="72"/>
      <c r="QY32" s="72"/>
    </row>
    <row r="33" spans="1:467" ht="15">
      <c r="B33" s="9" t="s">
        <v>269</v>
      </c>
      <c r="C33" s="9"/>
      <c r="D33" s="9"/>
      <c r="E33" s="9"/>
      <c r="F33" s="9"/>
      <c r="G33" s="9"/>
      <c r="H33" s="9"/>
      <c r="I33" s="9"/>
      <c r="J33" s="9"/>
      <c r="K33" s="9"/>
      <c r="L33" s="13"/>
      <c r="M33" s="13"/>
      <c r="N33" s="13"/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  <c r="AV33" s="13"/>
      <c r="AW33" s="13"/>
      <c r="AX33" s="13"/>
      <c r="AY33" s="13"/>
      <c r="AZ33" s="13"/>
      <c r="BA33" s="13"/>
      <c r="BB33" s="13"/>
      <c r="BC33" s="13"/>
      <c r="BD33" s="13"/>
      <c r="BE33" s="13"/>
      <c r="BF33" s="13"/>
      <c r="BG33" s="13"/>
      <c r="BH33" s="13"/>
      <c r="BI33" s="13"/>
      <c r="BJ33" s="13"/>
      <c r="BK33" s="13"/>
      <c r="BL33" s="13"/>
      <c r="BM33" s="13"/>
      <c r="BN33" s="13"/>
      <c r="BO33" s="13"/>
      <c r="BP33" s="13"/>
      <c r="BQ33" s="13"/>
      <c r="BR33" s="13"/>
      <c r="BS33" s="13"/>
      <c r="BT33" s="13"/>
      <c r="BU33" s="13"/>
      <c r="BV33" s="13"/>
      <c r="BW33" s="13"/>
      <c r="BX33" s="13"/>
      <c r="BY33" s="13"/>
      <c r="BZ33" s="13"/>
      <c r="CA33" s="13"/>
      <c r="CB33" s="13"/>
      <c r="CC33" s="13"/>
      <c r="CD33" s="13"/>
      <c r="CE33" s="13"/>
      <c r="CF33" s="13"/>
      <c r="CG33" s="13"/>
      <c r="CH33" s="13"/>
      <c r="CI33" s="13"/>
      <c r="CJ33" s="13"/>
      <c r="CK33" s="13"/>
      <c r="CL33" s="13"/>
      <c r="CM33" s="13"/>
      <c r="CN33" s="13"/>
      <c r="CO33" s="13"/>
      <c r="CP33" s="13"/>
      <c r="CQ33" s="13"/>
      <c r="CR33" s="13"/>
      <c r="CS33" s="13"/>
      <c r="CT33" s="13"/>
      <c r="CU33" s="13"/>
      <c r="CV33" s="13"/>
      <c r="CW33" s="13"/>
      <c r="CX33" s="13"/>
      <c r="CY33" s="13"/>
      <c r="CZ33" s="13"/>
      <c r="DA33" s="13"/>
      <c r="DB33" s="13"/>
      <c r="DC33" s="13"/>
      <c r="DD33" s="13"/>
      <c r="DE33" s="13"/>
      <c r="DF33" s="13"/>
      <c r="DG33" s="13"/>
      <c r="DH33" s="13"/>
      <c r="DI33" s="13"/>
      <c r="DJ33" s="13"/>
      <c r="DK33" s="13"/>
      <c r="DL33" s="13"/>
      <c r="DM33" s="13"/>
      <c r="DN33" s="13"/>
      <c r="DO33" s="13"/>
      <c r="DP33" s="13"/>
      <c r="DQ33" s="13"/>
      <c r="DR33" s="13"/>
      <c r="DS33" s="13"/>
      <c r="DT33" s="13"/>
      <c r="DU33" s="13"/>
      <c r="DV33" s="13"/>
      <c r="DW33" s="13"/>
      <c r="DX33" s="13"/>
      <c r="DY33" s="13"/>
      <c r="DZ33" s="13"/>
      <c r="EA33" s="13"/>
      <c r="EB33" s="13"/>
      <c r="EC33" s="13"/>
      <c r="ED33" s="13"/>
      <c r="EE33" s="13"/>
      <c r="EF33" s="13"/>
      <c r="EG33" s="13"/>
      <c r="EH33" s="13"/>
      <c r="EI33" s="13"/>
      <c r="EJ33" s="13"/>
      <c r="EK33" s="13"/>
      <c r="EL33" s="13"/>
      <c r="EM33" s="13"/>
      <c r="EN33" s="13"/>
      <c r="EO33" s="13"/>
      <c r="EP33" s="13"/>
      <c r="EQ33" s="13"/>
      <c r="ER33" s="13"/>
      <c r="ES33" s="13"/>
      <c r="ET33" s="13"/>
      <c r="EU33" s="13"/>
      <c r="EV33" s="13"/>
      <c r="EW33" s="13"/>
      <c r="EX33" s="13"/>
      <c r="EY33" s="13"/>
      <c r="EZ33" s="13"/>
      <c r="FA33" s="13"/>
      <c r="FB33" s="13"/>
      <c r="FC33" s="13"/>
      <c r="FD33" s="13"/>
      <c r="FE33" s="13"/>
      <c r="FF33" s="13"/>
      <c r="FG33" s="13"/>
      <c r="FH33" s="13"/>
      <c r="FI33" s="13"/>
      <c r="FJ33" s="13"/>
      <c r="FK33" s="13"/>
      <c r="FL33" s="13"/>
      <c r="FM33" s="13"/>
      <c r="FN33" s="13"/>
      <c r="FO33" s="13"/>
      <c r="FP33" s="13"/>
      <c r="FQ33" s="13"/>
      <c r="FR33" s="13"/>
      <c r="FS33" s="13"/>
      <c r="FT33" s="13"/>
      <c r="FU33" s="13"/>
      <c r="FV33" s="13"/>
      <c r="FW33" s="13"/>
      <c r="FX33" s="13"/>
      <c r="FY33" s="13"/>
      <c r="FZ33" s="13"/>
      <c r="GA33" s="13"/>
      <c r="GB33" s="13"/>
      <c r="GC33" s="13"/>
      <c r="GD33" s="13"/>
      <c r="GE33" s="13"/>
      <c r="GF33" s="13"/>
      <c r="GG33" s="13"/>
      <c r="GH33" s="13"/>
      <c r="GI33" s="13"/>
      <c r="GJ33" s="13"/>
      <c r="GK33" s="13"/>
      <c r="GL33" s="13"/>
      <c r="GM33" s="13"/>
      <c r="GN33" s="13"/>
      <c r="GO33" s="13"/>
      <c r="GP33" s="13"/>
      <c r="GQ33" s="13"/>
      <c r="GR33" s="13"/>
      <c r="GS33" s="13"/>
      <c r="GT33" s="13"/>
      <c r="GU33" s="13"/>
      <c r="GV33" s="13"/>
      <c r="GW33" s="13"/>
      <c r="GX33" s="13"/>
      <c r="GY33" s="13"/>
      <c r="GZ33" s="13"/>
      <c r="HA33" s="13"/>
      <c r="HB33" s="13"/>
      <c r="HC33" s="13"/>
      <c r="HD33" s="13"/>
      <c r="HE33" s="13"/>
      <c r="HF33" s="13"/>
      <c r="HG33" s="13"/>
      <c r="HH33" s="13"/>
      <c r="HI33" s="13"/>
      <c r="HJ33" s="13"/>
      <c r="HK33" s="13"/>
      <c r="HL33" s="13"/>
      <c r="HM33" s="13"/>
      <c r="HN33" s="13"/>
      <c r="HO33" s="13"/>
      <c r="HP33" s="13"/>
      <c r="HQ33" s="13"/>
      <c r="HR33" s="13"/>
      <c r="HS33" s="13"/>
      <c r="HT33" s="13"/>
      <c r="HU33" s="13"/>
      <c r="HV33" s="13"/>
      <c r="HW33" s="13"/>
      <c r="HX33" s="13"/>
      <c r="HY33" s="13"/>
      <c r="HZ33" s="13"/>
      <c r="IA33" s="13"/>
      <c r="IB33" s="13"/>
      <c r="IC33" s="13"/>
      <c r="ID33" s="13"/>
      <c r="IE33" s="13"/>
      <c r="IF33" s="13"/>
      <c r="IG33" s="13"/>
      <c r="IH33" s="13"/>
      <c r="II33" s="13"/>
      <c r="IJ33" s="13"/>
      <c r="IK33" s="13"/>
      <c r="IL33" s="13"/>
      <c r="IM33" s="13"/>
      <c r="IN33" s="13"/>
      <c r="IO33" s="13"/>
      <c r="IP33" s="13"/>
      <c r="IQ33" s="13"/>
      <c r="IR33" s="13"/>
      <c r="IS33" s="13"/>
      <c r="IT33" s="13"/>
      <c r="IU33" s="13"/>
      <c r="IV33" s="13"/>
      <c r="IW33" s="13"/>
      <c r="IX33" s="13"/>
      <c r="IY33" s="13"/>
      <c r="IZ33" s="13"/>
      <c r="JA33" s="13"/>
      <c r="JB33" s="13"/>
      <c r="JC33" s="13"/>
      <c r="JD33" s="13"/>
      <c r="JE33" s="13"/>
      <c r="JF33" s="13"/>
      <c r="JG33" s="13"/>
      <c r="JH33" s="13"/>
      <c r="JI33" s="13"/>
      <c r="JJ33" s="13"/>
      <c r="JK33" s="13"/>
      <c r="JL33" s="13"/>
      <c r="JM33" s="13"/>
      <c r="JN33" s="13"/>
      <c r="JO33" s="13"/>
      <c r="JP33" s="13"/>
      <c r="JQ33" s="13"/>
      <c r="JR33" s="13"/>
      <c r="JS33" s="13"/>
      <c r="JT33" s="13"/>
      <c r="JU33" s="13"/>
      <c r="JV33" s="13"/>
      <c r="JW33" s="13"/>
      <c r="JX33" s="13"/>
      <c r="JY33" s="13"/>
      <c r="JZ33" s="13"/>
      <c r="KA33" s="13"/>
      <c r="KB33" s="13"/>
      <c r="KC33" s="13"/>
      <c r="KD33" s="13"/>
      <c r="KE33" s="13"/>
      <c r="KF33" s="13"/>
      <c r="KG33" s="13"/>
      <c r="KH33" s="13"/>
      <c r="KI33" s="13"/>
      <c r="KJ33" s="13"/>
      <c r="KK33" s="13"/>
      <c r="KL33" s="13"/>
      <c r="KM33" s="13"/>
      <c r="KN33" s="13"/>
      <c r="KO33" s="13"/>
      <c r="KP33" s="13"/>
      <c r="KQ33" s="13"/>
      <c r="KR33" s="13"/>
      <c r="KS33" s="13"/>
      <c r="KT33" s="13"/>
      <c r="KU33" s="13"/>
      <c r="KV33" s="13"/>
      <c r="KW33" s="13"/>
      <c r="KX33" s="13"/>
      <c r="KY33" s="13"/>
      <c r="KZ33" s="13"/>
      <c r="LA33" s="13"/>
      <c r="LB33" s="13"/>
      <c r="LC33" s="13"/>
      <c r="LD33" s="13"/>
      <c r="LE33" s="13"/>
      <c r="LF33" s="13"/>
      <c r="LG33" s="13"/>
      <c r="LH33" s="13"/>
      <c r="LI33" s="13"/>
      <c r="LJ33" s="13"/>
      <c r="LK33" s="13"/>
      <c r="LL33" s="13"/>
      <c r="LM33" s="13"/>
      <c r="LN33" s="13"/>
      <c r="LO33" s="13"/>
      <c r="LP33" s="13"/>
      <c r="LQ33" s="13"/>
      <c r="LR33" s="13"/>
      <c r="LS33" s="13"/>
      <c r="LT33" s="13"/>
      <c r="LU33" s="13"/>
      <c r="LV33" s="13"/>
      <c r="LW33" s="13"/>
      <c r="LX33" s="13"/>
      <c r="LY33" s="13"/>
      <c r="LZ33" s="13"/>
      <c r="MA33" s="13"/>
      <c r="MB33" s="13"/>
      <c r="MC33" s="13"/>
      <c r="MD33" s="13"/>
      <c r="ME33" s="13"/>
      <c r="MF33" s="13"/>
      <c r="MG33" s="13"/>
      <c r="MH33" s="13"/>
      <c r="MI33" s="13"/>
      <c r="MJ33" s="13"/>
      <c r="MK33" s="13"/>
      <c r="ML33" s="13"/>
      <c r="MM33" s="13"/>
      <c r="MN33" s="13"/>
      <c r="MO33" s="13"/>
      <c r="MP33" s="13"/>
      <c r="MQ33" s="13"/>
      <c r="MR33" s="13"/>
      <c r="MS33" s="13"/>
      <c r="MT33" s="13"/>
      <c r="MU33" s="13"/>
      <c r="MV33" s="13"/>
      <c r="MW33" s="13"/>
      <c r="MX33" s="13"/>
      <c r="MY33" s="13"/>
      <c r="MZ33" s="13"/>
      <c r="NA33" s="13"/>
      <c r="NB33" s="13"/>
      <c r="NC33" s="13"/>
      <c r="ND33" s="13"/>
      <c r="NE33" s="13"/>
      <c r="NF33" s="13"/>
      <c r="NG33" s="13"/>
      <c r="NH33" s="13"/>
      <c r="NI33" s="13"/>
      <c r="NJ33" s="13"/>
      <c r="NK33" s="13"/>
      <c r="NL33" s="13"/>
      <c r="NM33" s="13"/>
      <c r="NN33" s="13"/>
      <c r="NO33" s="13"/>
      <c r="NP33" s="13"/>
      <c r="NQ33" s="13"/>
      <c r="NR33" s="13"/>
      <c r="NS33" s="13"/>
      <c r="NT33" s="13"/>
      <c r="NU33" s="13"/>
      <c r="NV33" s="13"/>
      <c r="NW33" s="13"/>
      <c r="NX33" s="13"/>
      <c r="NY33" s="13"/>
      <c r="NZ33" s="13"/>
      <c r="OA33" s="13"/>
      <c r="OB33" s="13"/>
      <c r="OC33" s="13"/>
      <c r="OD33" s="13"/>
      <c r="OE33" s="13"/>
      <c r="OF33" s="13"/>
      <c r="OG33" s="13"/>
      <c r="OH33" s="13"/>
      <c r="OI33" s="13"/>
      <c r="OJ33" s="13"/>
      <c r="OK33" s="13"/>
      <c r="OL33" s="13"/>
      <c r="OM33" s="13"/>
      <c r="ON33" s="13"/>
      <c r="OO33" s="13"/>
      <c r="OP33" s="13"/>
      <c r="OQ33" s="13"/>
      <c r="OR33" s="13"/>
      <c r="OS33" s="13"/>
      <c r="OT33" s="13"/>
      <c r="OU33" s="13"/>
      <c r="OV33" s="13"/>
      <c r="OW33" s="13"/>
      <c r="OX33" s="13"/>
      <c r="OY33" s="13"/>
      <c r="OZ33" s="13"/>
      <c r="PA33" s="13"/>
      <c r="PB33" s="13"/>
      <c r="PC33" s="13"/>
      <c r="PD33" s="13"/>
      <c r="PE33" s="13"/>
      <c r="PF33" s="13"/>
      <c r="PG33" s="13"/>
      <c r="PH33" s="13"/>
      <c r="PI33" s="13"/>
      <c r="PJ33" s="13"/>
      <c r="PK33" s="13"/>
      <c r="PL33" s="13"/>
      <c r="PM33" s="13"/>
      <c r="PN33" s="13"/>
      <c r="PO33" s="13"/>
      <c r="PQ33" s="13"/>
      <c r="PR33" s="13"/>
      <c r="PS33" s="13"/>
      <c r="PT33" s="13"/>
      <c r="PU33" s="13"/>
      <c r="PV33" s="13"/>
      <c r="PW33" s="13"/>
      <c r="PX33" s="13"/>
      <c r="PY33" s="13"/>
      <c r="PZ33" s="13"/>
      <c r="QA33" s="13"/>
      <c r="QB33" s="13"/>
      <c r="QC33" s="13"/>
      <c r="QD33" s="13"/>
      <c r="QE33" s="13"/>
      <c r="QF33" s="13"/>
      <c r="QG33" s="13"/>
      <c r="QH33" s="13"/>
      <c r="QI33" s="13"/>
      <c r="QJ33" s="13"/>
      <c r="QK33" s="13"/>
      <c r="QL33" s="13"/>
      <c r="QM33" s="13"/>
      <c r="QN33" s="13"/>
      <c r="QO33" s="13"/>
      <c r="QP33" s="13"/>
      <c r="QQ33" s="13"/>
      <c r="QR33" s="13"/>
      <c r="QS33" s="13"/>
      <c r="QT33" s="13"/>
      <c r="QU33" s="13"/>
      <c r="QV33" s="13"/>
      <c r="QW33" s="13"/>
      <c r="QX33" s="13"/>
      <c r="QY33" s="13"/>
    </row>
    <row r="34" spans="1:467" ht="15" customHeight="1"/>
    <row r="35" spans="1:467" s="2" customFormat="1" ht="15">
      <c r="A35"/>
      <c r="B35" t="s">
        <v>19</v>
      </c>
      <c r="C35"/>
      <c r="D35"/>
      <c r="E35"/>
      <c r="F35"/>
      <c r="G35"/>
      <c r="H35"/>
      <c r="I35"/>
      <c r="J35"/>
      <c r="K35"/>
      <c r="L35" s="15">
        <f>'Demonstrações Financeiras'!L74</f>
        <v>18771.674068975924</v>
      </c>
      <c r="M35" s="15">
        <f>'Demonstrações Financeiras'!M74</f>
        <v>18142.878575222967</v>
      </c>
      <c r="N35" s="15">
        <f>'Demonstrações Financeiras'!N74</f>
        <v>17465.718447051073</v>
      </c>
      <c r="O35" s="15">
        <f>'Demonstrações Financeiras'!O74</f>
        <v>16890.132164987215</v>
      </c>
      <c r="P35" s="15">
        <f>'Demonstrações Financeiras'!P74</f>
        <v>16383.612102687706</v>
      </c>
      <c r="Q35" s="15">
        <f>'Demonstrações Financeiras'!Q74</f>
        <v>15962.601290868062</v>
      </c>
      <c r="R35" s="15">
        <f>'Demonstrações Financeiras'!R74</f>
        <v>15693.855660298686</v>
      </c>
      <c r="S35" s="15">
        <f>'Demonstrações Financeiras'!S74</f>
        <v>15910.399335255664</v>
      </c>
      <c r="T35" s="15">
        <f>'Demonstrações Financeiras'!T74</f>
        <v>15985.372311779371</v>
      </c>
      <c r="U35" s="15">
        <f>'Demonstrações Financeiras'!U74</f>
        <v>15318.91038962202</v>
      </c>
      <c r="V35" s="15">
        <f>'Demonstrações Financeiras'!V74</f>
        <v>16615.749407352698</v>
      </c>
      <c r="W35" s="15">
        <f>'Demonstrações Financeiras'!W74</f>
        <v>82061.965272241971</v>
      </c>
      <c r="X35" s="15">
        <f>'Demonstrações Financeiras'!X74</f>
        <v>81643.671388561343</v>
      </c>
      <c r="Y35" s="15">
        <f>'Demonstrações Financeiras'!Y74</f>
        <v>81819.088919354559</v>
      </c>
      <c r="Z35" s="15">
        <f>'Demonstrações Financeiras'!Z74</f>
        <v>82696.870754194897</v>
      </c>
      <c r="AA35" s="15">
        <f>'Demonstrações Financeiras'!AA74</f>
        <v>83582.482154676443</v>
      </c>
      <c r="AB35" s="15">
        <f>'Demonstrações Financeiras'!AB74</f>
        <v>83695.175924485389</v>
      </c>
      <c r="AC35" s="15">
        <f>'Demonstrações Financeiras'!AC74</f>
        <v>83927.043777058425</v>
      </c>
      <c r="AD35" s="15">
        <f>'Demonstrações Financeiras'!AD74</f>
        <v>83887.48263614958</v>
      </c>
      <c r="AE35" s="15">
        <f>'Demonstrações Financeiras'!AE74</f>
        <v>84572.629155455666</v>
      </c>
      <c r="AF35" s="15">
        <f>'Demonstrações Financeiras'!AF74</f>
        <v>85575.579479243184</v>
      </c>
      <c r="AG35" s="15">
        <f>'Demonstrações Financeiras'!AG74</f>
        <v>87331.894195082059</v>
      </c>
      <c r="AH35" s="15">
        <f>'Demonstrações Financeiras'!AH74</f>
        <v>89178.483100225814</v>
      </c>
      <c r="AI35" s="15">
        <f>'Demonstrações Financeiras'!AI74</f>
        <v>90669.876513519732</v>
      </c>
      <c r="AJ35" s="15">
        <f>'Demonstrações Financeiras'!AJ74</f>
        <v>92188.134534212601</v>
      </c>
      <c r="AK35" s="15">
        <f>'Demonstrações Financeiras'!AK74</f>
        <v>93339.14059278206</v>
      </c>
      <c r="AL35" s="15">
        <f>'Demonstrações Financeiras'!AL74</f>
        <v>94490.538878836509</v>
      </c>
      <c r="AM35" s="15">
        <f>'Demonstrações Financeiras'!AM74</f>
        <v>95642.841018778607</v>
      </c>
      <c r="AN35" s="15">
        <f>'Demonstrações Financeiras'!AN74</f>
        <v>96795.915464933016</v>
      </c>
      <c r="AO35" s="15">
        <f>'Demonstrações Financeiras'!AO74</f>
        <v>83395.660917982939</v>
      </c>
      <c r="AP35" s="15">
        <f>'Demonstrações Financeiras'!AP74</f>
        <v>84545.154665282709</v>
      </c>
      <c r="AQ35" s="15">
        <f>'Demonstrações Financeiras'!AQ74</f>
        <v>85694.10719315389</v>
      </c>
      <c r="AR35" s="15">
        <f>'Demonstrações Financeiras'!AR74</f>
        <v>86843.799404242905</v>
      </c>
      <c r="AS35" s="15">
        <f>'Demonstrações Financeiras'!AS74</f>
        <v>87994.22676863175</v>
      </c>
      <c r="AT35" s="15">
        <f>'Demonstrações Financeiras'!AT74</f>
        <v>89145.384693373198</v>
      </c>
      <c r="AU35" s="15">
        <f>'Demonstrações Financeiras'!AU74</f>
        <v>90297.268477594058</v>
      </c>
      <c r="AV35" s="15">
        <f>'Demonstrações Financeiras'!AV74</f>
        <v>91448.753042699856</v>
      </c>
      <c r="AW35" s="15">
        <f>'Demonstrações Financeiras'!AW74</f>
        <v>92603.251276147843</v>
      </c>
      <c r="AX35" s="15">
        <f>'Demonstrações Financeiras'!AX74</f>
        <v>93758.582673880301</v>
      </c>
      <c r="AY35" s="15">
        <f>'Demonstrações Financeiras'!AY74</f>
        <v>94914.743465427746</v>
      </c>
      <c r="AZ35" s="15">
        <f>'Demonstrações Financeiras'!AZ74</f>
        <v>96071.730637752698</v>
      </c>
      <c r="BA35" s="15">
        <f>'Demonstrações Financeiras'!BA74</f>
        <v>84087.354918808778</v>
      </c>
      <c r="BB35" s="15">
        <f>'Demonstrações Financeiras'!BB74</f>
        <v>85244.824114035233</v>
      </c>
      <c r="BC35" s="15">
        <f>'Demonstrações Financeiras'!BC74</f>
        <v>86401.948712438621</v>
      </c>
      <c r="BD35" s="15">
        <f>'Demonstrações Financeiras'!BD74</f>
        <v>87559.885980583582</v>
      </c>
      <c r="BE35" s="15">
        <f>'Demonstrações Financeiras'!BE74</f>
        <v>88718.632379607137</v>
      </c>
      <c r="BF35" s="15">
        <f>'Demonstrações Financeiras'!BF74</f>
        <v>89878.184418169563</v>
      </c>
      <c r="BG35" s="15">
        <f>'Demonstrações Financeiras'!BG74</f>
        <v>91038.53851707514</v>
      </c>
      <c r="BH35" s="15">
        <f>'Demonstrações Financeiras'!BH74</f>
        <v>92201.895331662978</v>
      </c>
      <c r="BI35" s="15">
        <f>'Demonstrações Financeiras'!BI74</f>
        <v>93361.526488887263</v>
      </c>
      <c r="BJ35" s="15">
        <f>'Demonstrações Financeiras'!BJ74</f>
        <v>94521.708869109047</v>
      </c>
      <c r="BK35" s="15">
        <f>'Demonstrações Financeiras'!BK74</f>
        <v>95682.436238478374</v>
      </c>
      <c r="BL35" s="15">
        <f>'Demonstrações Financeiras'!BL74</f>
        <v>96843.70065901491</v>
      </c>
      <c r="BM35" s="15">
        <f>'Demonstrações Financeiras'!BM74</f>
        <v>85381.525111888928</v>
      </c>
      <c r="BN35" s="15">
        <f>'Demonstrações Financeiras'!BN74</f>
        <v>86542.725346464518</v>
      </c>
      <c r="BO35" s="15">
        <f>'Demonstrações Financeiras'!BO74</f>
        <v>87703.323976048443</v>
      </c>
      <c r="BP35" s="15">
        <f>'Demonstrações Financeiras'!BP74</f>
        <v>88864.427877046866</v>
      </c>
      <c r="BQ35" s="15">
        <f>'Demonstrações Financeiras'!BQ74</f>
        <v>90026.028821030428</v>
      </c>
      <c r="BR35" s="15">
        <f>'Demonstrações Financeiras'!BR74</f>
        <v>91188.118552381449</v>
      </c>
      <c r="BS35" s="15">
        <f>'Demonstrações Financeiras'!BS74</f>
        <v>92350.688657156104</v>
      </c>
      <c r="BT35" s="15">
        <f>'Demonstrações Financeiras'!BT74</f>
        <v>93512.068294248369</v>
      </c>
      <c r="BU35" s="15">
        <f>'Demonstrações Financeiras'!BU74</f>
        <v>94577.240701608258</v>
      </c>
      <c r="BV35" s="15">
        <f>'Demonstrações Financeiras'!BV74</f>
        <v>95581.557239764559</v>
      </c>
      <c r="BW35" s="15">
        <f>'Demonstrações Financeiras'!BW74</f>
        <v>96586.352424720579</v>
      </c>
      <c r="BX35" s="15">
        <f>'Demonstrações Financeiras'!BX74</f>
        <v>97591.607816145857</v>
      </c>
      <c r="BY35" s="15">
        <f>'Demonstrações Financeiras'!BY74</f>
        <v>87950.225054993105</v>
      </c>
      <c r="BZ35" s="15">
        <f>'Demonstrações Financeiras'!BZ74</f>
        <v>88955.557413228889</v>
      </c>
      <c r="CA35" s="15">
        <f>'Demonstrações Financeiras'!CA74</f>
        <v>89960.510930481061</v>
      </c>
      <c r="CB35" s="15">
        <f>'Demonstrações Financeiras'!CB74</f>
        <v>90965.893317653026</v>
      </c>
      <c r="CC35" s="15">
        <f>'Demonstrações Financeiras'!CC74</f>
        <v>91971.697691169116</v>
      </c>
      <c r="CD35" s="15">
        <f>'Demonstrações Financeiras'!CD74</f>
        <v>92977.917124533677</v>
      </c>
      <c r="CE35" s="15">
        <f>'Demonstrações Financeiras'!CE74</f>
        <v>93984.544552330655</v>
      </c>
      <c r="CF35" s="15">
        <f>'Demonstrações Financeiras'!CF74</f>
        <v>94992.04981425553</v>
      </c>
      <c r="CG35" s="15">
        <f>'Demonstrações Financeiras'!CG74</f>
        <v>95998.573203931854</v>
      </c>
      <c r="CH35" s="15">
        <f>'Demonstrações Financeiras'!CH74</f>
        <v>97005.41816549038</v>
      </c>
      <c r="CI35" s="15">
        <f>'Demonstrações Financeiras'!CI74</f>
        <v>98012.563959326377</v>
      </c>
      <c r="CJ35" s="15">
        <f>'Demonstrações Financeiras'!CJ74</f>
        <v>99020.002057897567</v>
      </c>
      <c r="CK35" s="15">
        <f>'Demonstrações Financeiras'!CK74</f>
        <v>91464.981899517137</v>
      </c>
      <c r="CL35" s="15">
        <f>'Demonstrações Financeiras'!CL74</f>
        <v>92472.323668100784</v>
      </c>
      <c r="CM35" s="15">
        <f>'Demonstrações Financeiras'!CM74</f>
        <v>93479.276462918788</v>
      </c>
      <c r="CN35" s="15">
        <f>'Demonstrações Financeiras'!CN74</f>
        <v>94486.486346802209</v>
      </c>
      <c r="CO35" s="15">
        <f>'Demonstrações Financeiras'!CO74</f>
        <v>95493.944205154912</v>
      </c>
      <c r="CP35" s="15">
        <f>'Demonstrações Financeiras'!CP74</f>
        <v>96501.640834631209</v>
      </c>
      <c r="CQ35" s="15">
        <f>'Demonstrações Financeiras'!CQ74</f>
        <v>97509.566865112356</v>
      </c>
      <c r="CR35" s="15">
        <f>'Demonstrações Financeiras'!CR74</f>
        <v>98516.729117830342</v>
      </c>
      <c r="CS35" s="15">
        <f>'Demonstrações Financeiras'!CS74</f>
        <v>99526.937876704818</v>
      </c>
      <c r="CT35" s="15">
        <f>'Demonstrações Financeiras'!CT74</f>
        <v>100537.45414537723</v>
      </c>
      <c r="CU35" s="15">
        <f>'Demonstrações Financeiras'!CU74</f>
        <v>101548.2691845557</v>
      </c>
      <c r="CV35" s="15">
        <f>'Demonstrações Financeiras'!CV74</f>
        <v>102559.37474175527</v>
      </c>
      <c r="CW35" s="15">
        <f>'Demonstrações Financeiras'!CW74</f>
        <v>96090.636038337383</v>
      </c>
      <c r="CX35" s="15">
        <f>'Demonstrações Financeiras'!CX74</f>
        <v>97101.724417463949</v>
      </c>
      <c r="CY35" s="15">
        <f>'Demonstrações Financeiras'!CY74</f>
        <v>98112.50476950944</v>
      </c>
      <c r="CZ35" s="15">
        <f>'Demonstrações Financeiras'!CZ74</f>
        <v>99123.540304163922</v>
      </c>
      <c r="DA35" s="15">
        <f>'Demonstrações Financeiras'!DA74</f>
        <v>100134.82187208213</v>
      </c>
      <c r="DB35" s="15">
        <f>'Demonstrações Financeiras'!DB74</f>
        <v>101146.34022826201</v>
      </c>
      <c r="DC35" s="15">
        <f>'Demonstrações Financeiras'!DC74</f>
        <v>102158.08596361295</v>
      </c>
      <c r="DD35" s="15">
        <f>'Demonstrações Financeiras'!DD74</f>
        <v>103171.71182306139</v>
      </c>
      <c r="DE35" s="15">
        <f>'Demonstrações Financeiras'!DE74</f>
        <v>104180.75278265734</v>
      </c>
      <c r="DF35" s="15">
        <f>'Demonstrações Financeiras'!DF74</f>
        <v>105189.81105823674</v>
      </c>
      <c r="DG35" s="15">
        <f>'Demonstrações Financeiras'!DG74</f>
        <v>106198.87459766267</v>
      </c>
      <c r="DH35" s="15">
        <f>'Demonstrações Financeiras'!DH74</f>
        <v>107207.93011693386</v>
      </c>
      <c r="DI35" s="15">
        <f>'Demonstrações Financeiras'!DI74</f>
        <v>100567.01347852808</v>
      </c>
      <c r="DJ35" s="15">
        <f>'Demonstrações Financeiras'!DJ74</f>
        <v>101575.42807056538</v>
      </c>
      <c r="DK35" s="15">
        <f>'Demonstrações Financeiras'!DK74</f>
        <v>102583.20928528646</v>
      </c>
      <c r="DL35" s="15">
        <f>'Demonstrações Financeiras'!DL74</f>
        <v>103590.92857818647</v>
      </c>
      <c r="DM35" s="15">
        <f>'Demonstrações Financeiras'!DM74</f>
        <v>104598.57198284887</v>
      </c>
      <c r="DN35" s="15">
        <f>'Demonstrações Financeiras'!DN74</f>
        <v>105606.12536565933</v>
      </c>
      <c r="DO35" s="15">
        <f>'Demonstrações Financeiras'!DO74</f>
        <v>106613.57435477602</v>
      </c>
      <c r="DP35" s="15">
        <f>'Demonstrações Financeiras'!DP74</f>
        <v>107619.49538829119</v>
      </c>
      <c r="DQ35" s="15">
        <f>'Demonstrações Financeiras'!DQ74</f>
        <v>108629.34521968999</v>
      </c>
      <c r="DR35" s="15">
        <f>'Demonstrações Financeiras'!DR74</f>
        <v>109639.19960526016</v>
      </c>
      <c r="DS35" s="15">
        <f>'Demonstrações Financeiras'!DS74</f>
        <v>110649.04502166453</v>
      </c>
      <c r="DT35" s="15">
        <f>'Demonstrações Financeiras'!DT74</f>
        <v>111658.86862856324</v>
      </c>
      <c r="DU35" s="15">
        <f>'Demonstrações Financeiras'!DU74</f>
        <v>104941.03149175235</v>
      </c>
      <c r="DV35" s="15">
        <f>'Demonstrações Financeiras'!DV74</f>
        <v>105950.18001180113</v>
      </c>
      <c r="DW35" s="15">
        <f>'Demonstrações Financeiras'!DW74</f>
        <v>106958.67477723338</v>
      </c>
      <c r="DX35" s="15">
        <f>'Demonstrações Financeiras'!DX74</f>
        <v>107967.09296408988</v>
      </c>
      <c r="DY35" s="15">
        <f>'Demonstrações Financeiras'!DY74</f>
        <v>108975.42038114465</v>
      </c>
      <c r="DZ35" s="15">
        <f>'Demonstrações Financeiras'!DZ74</f>
        <v>109983.64266704608</v>
      </c>
      <c r="EA35" s="15">
        <f>'Demonstrações Financeiras'!EA74</f>
        <v>110991.74521854737</v>
      </c>
      <c r="EB35" s="15">
        <f>'Demonstrações Financeiras'!EB74</f>
        <v>112001.62883421584</v>
      </c>
      <c r="EC35" s="15">
        <f>'Demonstrações Financeiras'!EC74</f>
        <v>113005.83937838624</v>
      </c>
      <c r="ED35" s="15">
        <f>'Demonstrações Financeiras'!ED74</f>
        <v>114009.67649023283</v>
      </c>
      <c r="EE35" s="15">
        <f>'Demonstrações Financeiras'!EE74</f>
        <v>115013.12229022867</v>
      </c>
      <c r="EF35" s="15">
        <f>'Demonstrações Financeiras'!EF74</f>
        <v>116016.15741945605</v>
      </c>
      <c r="EG35" s="15">
        <f>'Demonstrações Financeiras'!EG74</f>
        <v>109117.571279845</v>
      </c>
      <c r="EH35" s="15">
        <f>'Demonstrações Financeiras'!EH74</f>
        <v>110119.12253056091</v>
      </c>
      <c r="EI35" s="15">
        <f>'Demonstrações Financeiras'!EI74</f>
        <v>111119.59991559762</v>
      </c>
      <c r="EJ35" s="15">
        <f>'Demonstrações Financeiras'!EJ74</f>
        <v>112119.58771725238</v>
      </c>
      <c r="EK35" s="15">
        <f>'Demonstrações Financeiras'!EK74</f>
        <v>113119.06548003219</v>
      </c>
      <c r="EL35" s="15">
        <f>'Demonstrações Financeiras'!EL74</f>
        <v>114118.0124850072</v>
      </c>
      <c r="EM35" s="15">
        <f>'Demonstrações Financeiras'!EM74</f>
        <v>115116.40767508162</v>
      </c>
      <c r="EN35" s="15">
        <f>'Demonstrações Financeiras'!EN74</f>
        <v>116110.70733969551</v>
      </c>
      <c r="EO35" s="15">
        <f>'Demonstrações Financeiras'!EO74</f>
        <v>117114.56832430893</v>
      </c>
      <c r="EP35" s="15">
        <f>'Demonstrações Financeiras'!EP74</f>
        <v>118118.19584619455</v>
      </c>
      <c r="EQ35" s="15">
        <f>'Demonstrações Financeiras'!EQ74</f>
        <v>119121.57189783595</v>
      </c>
      <c r="ER35" s="15">
        <f>'Demonstrações Financeiras'!ER74</f>
        <v>120124.6804200621</v>
      </c>
      <c r="ES35" s="15">
        <f>'Demonstrações Financeiras'!ES74</f>
        <v>113241.241333674</v>
      </c>
      <c r="ET35" s="15">
        <f>'Demonstrações Financeiras'!ET74</f>
        <v>114243.15996733148</v>
      </c>
      <c r="EU35" s="15">
        <f>'Demonstrações Financeiras'!EU74</f>
        <v>115244.15565024108</v>
      </c>
      <c r="EV35" s="15">
        <f>'Demonstrações Financeiras'!EV74</f>
        <v>116244.81380009954</v>
      </c>
      <c r="EW35" s="15">
        <f>'Demonstrações Financeiras'!EW74</f>
        <v>117245.1162731114</v>
      </c>
      <c r="EX35" s="15">
        <f>'Demonstrações Financeiras'!EX74</f>
        <v>118245.04469676952</v>
      </c>
      <c r="EY35" s="15">
        <f>'Demonstrações Financeiras'!EY74</f>
        <v>119244.58039578229</v>
      </c>
      <c r="EZ35" s="15">
        <f>'Demonstrações Financeiras'!EZ74</f>
        <v>120247.22674604011</v>
      </c>
      <c r="FA35" s="15">
        <f>'Demonstrações Financeiras'!FA74</f>
        <v>121239.28595605411</v>
      </c>
      <c r="FB35" s="15">
        <f>'Demonstrações Financeiras'!FB74</f>
        <v>122230.51124195881</v>
      </c>
      <c r="FC35" s="15">
        <f>'Demonstrações Financeiras'!FC74</f>
        <v>123220.87841476893</v>
      </c>
      <c r="FD35" s="15">
        <f>'Demonstrações Financeiras'!FD74</f>
        <v>124210.36069775891</v>
      </c>
      <c r="FE35" s="15">
        <f>'Demonstrações Financeiras'!FE74</f>
        <v>117104.47836993089</v>
      </c>
      <c r="FF35" s="15">
        <f>'Demonstrações Financeiras'!FF74</f>
        <v>118091.49189182835</v>
      </c>
      <c r="FG35" s="15">
        <f>'Demonstrações Financeiras'!FG74</f>
        <v>119076.92066479105</v>
      </c>
      <c r="FH35" s="15">
        <f>'Demonstrações Financeiras'!FH74</f>
        <v>120061.35624222428</v>
      </c>
      <c r="FI35" s="15">
        <f>'Demonstrações Financeiras'!FI74</f>
        <v>121044.7705422783</v>
      </c>
      <c r="FJ35" s="15">
        <f>'Demonstrações Financeiras'!FJ74</f>
        <v>122027.13510596126</v>
      </c>
      <c r="FK35" s="15">
        <f>'Demonstrações Financeiras'!FK74</f>
        <v>123008.42101896717</v>
      </c>
      <c r="FL35" s="15">
        <f>'Demonstrações Financeiras'!FL74</f>
        <v>123986.42997987564</v>
      </c>
      <c r="FM35" s="15">
        <f>'Demonstrações Financeiras'!FM74</f>
        <v>124969.55503823829</v>
      </c>
      <c r="FN35" s="15">
        <f>'Demonstrações Financeiras'!FN74</f>
        <v>125951.74817382579</v>
      </c>
      <c r="FO35" s="15">
        <f>'Demonstrações Financeiras'!FO74</f>
        <v>126932.98136450708</v>
      </c>
      <c r="FP35" s="15">
        <f>'Demonstrações Financeiras'!FP74</f>
        <v>127913.22753212199</v>
      </c>
      <c r="FQ35" s="15">
        <f>'Demonstrações Financeiras'!FQ74</f>
        <v>120720.68139434513</v>
      </c>
      <c r="FR35" s="15">
        <f>'Demonstrações Financeiras'!FR74</f>
        <v>121698.24399741326</v>
      </c>
      <c r="FS35" s="15">
        <f>'Demonstrações Financeiras'!FS74</f>
        <v>122674.10913429086</v>
      </c>
      <c r="FT35" s="15">
        <f>'Demonstrações Financeiras'!FT74</f>
        <v>123648.87267058245</v>
      </c>
      <c r="FU35" s="15">
        <f>'Demonstrações Financeiras'!FU74</f>
        <v>124622.50489729788</v>
      </c>
      <c r="FV35" s="15">
        <f>'Demonstrações Financeiras'!FV74</f>
        <v>125594.97570426002</v>
      </c>
      <c r="FW35" s="15">
        <f>'Demonstrações Financeiras'!FW74</f>
        <v>126566.25450087806</v>
      </c>
      <c r="FX35" s="15">
        <f>'Demonstrações Financeiras'!FX74</f>
        <v>127465.04786336035</v>
      </c>
      <c r="FY35" s="15">
        <f>'Demonstrações Financeiras'!FY74</f>
        <v>128568.06278138848</v>
      </c>
      <c r="FZ35" s="15">
        <f>'Demonstrações Financeiras'!FZ74</f>
        <v>129677.54905671116</v>
      </c>
      <c r="GA35" s="15">
        <f>'Demonstrações Financeiras'!GA74</f>
        <v>130793.56231468204</v>
      </c>
      <c r="GB35" s="15">
        <f>'Demonstrações Financeiras'!GB74</f>
        <v>131916.20396078326</v>
      </c>
      <c r="GC35" s="15">
        <f>'Demonstrações Financeiras'!GC74</f>
        <v>128084.26553380769</v>
      </c>
      <c r="GD35" s="15">
        <f>'Demonstrações Financeiras'!GD74</f>
        <v>129220.04839542157</v>
      </c>
      <c r="GE35" s="15">
        <f>'Demonstrações Financeiras'!GE74</f>
        <v>130362.34669556421</v>
      </c>
      <c r="GF35" s="15">
        <f>'Demonstrações Financeiras'!GF74</f>
        <v>131511.6315368746</v>
      </c>
      <c r="GG35" s="15">
        <f>'Demonstrações Financeiras'!GG74</f>
        <v>132667.9958653287</v>
      </c>
      <c r="GH35" s="15">
        <f>'Demonstrações Financeiras'!GH74</f>
        <v>133831.53405386416</v>
      </c>
      <c r="GI35" s="15">
        <f>'Demonstrações Financeiras'!GI74</f>
        <v>135002.34187943468</v>
      </c>
      <c r="GJ35" s="15">
        <f>'Demonstrações Financeiras'!GJ74</f>
        <v>136252.03225591811</v>
      </c>
      <c r="GK35" s="15">
        <f>'Demonstrações Financeiras'!GK74</f>
        <v>137302.98159018281</v>
      </c>
      <c r="GL35" s="15">
        <f>'Demonstrações Financeiras'!GL74</f>
        <v>138353.71110004399</v>
      </c>
      <c r="GM35" s="15">
        <f>'Demonstrações Financeiras'!GM74</f>
        <v>139404.23403332586</v>
      </c>
      <c r="GN35" s="15">
        <f>'Demonstrações Financeiras'!GN74</f>
        <v>140454.51873116865</v>
      </c>
      <c r="GO35" s="15">
        <f>'Demonstrações Financeiras'!GO74</f>
        <v>134465.71578845195</v>
      </c>
      <c r="GP35" s="15">
        <f>'Demonstrações Financeiras'!GP74</f>
        <v>135514.93504223772</v>
      </c>
      <c r="GQ35" s="15">
        <f>'Demonstrações Financeiras'!GQ74</f>
        <v>136563.32651171024</v>
      </c>
      <c r="GR35" s="15">
        <f>'Demonstrações Financeiras'!GR74</f>
        <v>137611.41114183725</v>
      </c>
      <c r="GS35" s="15">
        <f>'Demonstrações Financeiras'!GS74</f>
        <v>138659.17114890047</v>
      </c>
      <c r="GT35" s="15">
        <f>'Demonstrações Financeiras'!GT74</f>
        <v>139706.58852087986</v>
      </c>
      <c r="GU35" s="15">
        <f>'Demonstrações Financeiras'!GU74</f>
        <v>140753.64495097671</v>
      </c>
      <c r="GV35" s="15">
        <f>'Demonstrações Financeiras'!GV74</f>
        <v>141801.05219427269</v>
      </c>
      <c r="GW35" s="15">
        <f>'Demonstrações Financeiras'!GW74</f>
        <v>142845.95520202449</v>
      </c>
      <c r="GX35" s="15">
        <f>'Demonstrações Financeiras'!GX74</f>
        <v>143890.36115659471</v>
      </c>
      <c r="GY35" s="15">
        <f>'Demonstrações Financeiras'!GY74</f>
        <v>144934.24971214621</v>
      </c>
      <c r="GZ35" s="15">
        <f>'Demonstrações Financeiras'!GZ74</f>
        <v>145977.5997538417</v>
      </c>
      <c r="HA35" s="15">
        <f>'Demonstrações Financeiras'!HA74</f>
        <v>138504.20838681824</v>
      </c>
      <c r="HB35" s="15">
        <f>'Demonstrações Financeiras'!HB74</f>
        <v>139545.76566621001</v>
      </c>
      <c r="HC35" s="15">
        <f>'Demonstrações Financeiras'!HC74</f>
        <v>140586.06797192374</v>
      </c>
      <c r="HD35" s="15">
        <f>'Demonstrações Financeiras'!HD74</f>
        <v>141625.74449928451</v>
      </c>
      <c r="HE35" s="15">
        <f>'Demonstrações Financeiras'!HE74</f>
        <v>142664.77262761799</v>
      </c>
      <c r="HF35" s="15">
        <f>'Demonstrações Financeiras'!HF74</f>
        <v>143703.12944381812</v>
      </c>
      <c r="HG35" s="15">
        <f>'Demonstrações Financeiras'!HG74</f>
        <v>144740.79166167346</v>
      </c>
      <c r="HH35" s="15">
        <f>'Demonstrações Financeiras'!HH74</f>
        <v>145777.25862877723</v>
      </c>
      <c r="HI35" s="15">
        <f>'Demonstrações Financeiras'!HI74</f>
        <v>146814.35877075788</v>
      </c>
      <c r="HJ35" s="15">
        <f>'Demonstrações Financeiras'!HJ74</f>
        <v>147850.74424832041</v>
      </c>
      <c r="HK35" s="15">
        <f>'Demonstrações Financeiras'!HK74</f>
        <v>148886.39092220285</v>
      </c>
      <c r="HL35" s="15">
        <f>'Demonstrações Financeiras'!HL74</f>
        <v>149921.27458848344</v>
      </c>
      <c r="HM35" s="15">
        <f>'Demonstrações Financeiras'!HM74</f>
        <v>142335.95977906126</v>
      </c>
      <c r="HN35" s="15">
        <f>'Demonstrações Financeiras'!HN74</f>
        <v>143368.58355880951</v>
      </c>
      <c r="HO35" s="15">
        <f>'Demonstrações Financeiras'!HO74</f>
        <v>144399.70963046738</v>
      </c>
      <c r="HP35" s="15">
        <f>'Demonstrações Financeiras'!HP74</f>
        <v>145429.97153445598</v>
      </c>
      <c r="HQ35" s="15">
        <f>'Demonstrações Financeiras'!HQ74</f>
        <v>146459.34304479367</v>
      </c>
      <c r="HR35" s="15">
        <f>'Demonstrações Financeiras'!HR74</f>
        <v>147487.79758938437</v>
      </c>
      <c r="HS35" s="15">
        <f>'Demonstrações Financeiras'!HS74</f>
        <v>148515.30816761105</v>
      </c>
      <c r="HT35" s="15">
        <f>'Demonstrações Financeiras'!HT74</f>
        <v>149543.50966794661</v>
      </c>
      <c r="HU35" s="15">
        <f>'Demonstrações Financeiras'!HU74</f>
        <v>150565.91894107044</v>
      </c>
      <c r="HV35" s="15">
        <f>'Demonstrações Financeiras'!HV74</f>
        <v>151587.11980448163</v>
      </c>
      <c r="HW35" s="15">
        <f>'Demonstrações Financeiras'!HW74</f>
        <v>152607.08153062974</v>
      </c>
      <c r="HX35" s="15">
        <f>'Demonstrações Financeiras'!HX74</f>
        <v>153625.77187885123</v>
      </c>
      <c r="HY35" s="15">
        <f>'Demonstrações Financeiras'!HY74</f>
        <v>145844.48817311914</v>
      </c>
      <c r="HZ35" s="15">
        <f>'Demonstrações Financeiras'!HZ74</f>
        <v>146859.86497289158</v>
      </c>
      <c r="IA35" s="15">
        <f>'Demonstrações Financeiras'!IA74</f>
        <v>147873.19853778687</v>
      </c>
      <c r="IB35" s="15">
        <f>'Demonstrações Financeiras'!IB74</f>
        <v>148885.12807118474</v>
      </c>
      <c r="IC35" s="15">
        <f>'Demonstrações Financeiras'!IC74</f>
        <v>149895.61917568187</v>
      </c>
      <c r="ID35" s="15">
        <f>'Demonstrações Financeiras'!ID74</f>
        <v>150904.63698576516</v>
      </c>
      <c r="IE35" s="15">
        <f>'Demonstrações Financeiras'!IE74</f>
        <v>151912.14608196294</v>
      </c>
      <c r="IF35" s="15">
        <f>'Demonstrações Financeiras'!IF74</f>
        <v>152915.94155971485</v>
      </c>
      <c r="IG35" s="15">
        <f>'Demonstrações Financeiras'!IG74</f>
        <v>153924.40976598253</v>
      </c>
      <c r="IH35" s="15">
        <f>'Demonstrações Financeiras'!IH74</f>
        <v>154931.49587699916</v>
      </c>
      <c r="II35" s="15">
        <f>'Demonstrações Financeiras'!II74</f>
        <v>155937.16496462864</v>
      </c>
      <c r="IJ35" s="15">
        <f>'Demonstrações Financeiras'!IJ74</f>
        <v>156941.38294069545</v>
      </c>
      <c r="IK35" s="15">
        <f>'Demonstrações Financeiras'!IK74</f>
        <v>149102.76731403996</v>
      </c>
      <c r="IL35" s="15">
        <f>'Demonstrações Financeiras'!IL74</f>
        <v>150103.30086527055</v>
      </c>
      <c r="IM35" s="15">
        <f>'Demonstrações Financeiras'!IM74</f>
        <v>151101.59995663213</v>
      </c>
      <c r="IN35" s="15">
        <f>'Demonstrações Financeiras'!IN74</f>
        <v>152098.30423126678</v>
      </c>
      <c r="IO35" s="15">
        <f>'Demonstrações Financeiras'!IO74</f>
        <v>153093.37642424362</v>
      </c>
      <c r="IP35" s="15">
        <f>'Demonstrações Financeiras'!IP74</f>
        <v>154086.77875959518</v>
      </c>
      <c r="IQ35" s="15">
        <f>'Demonstrações Financeiras'!IQ74</f>
        <v>155078.47286343973</v>
      </c>
      <c r="IR35" s="15">
        <f>'Demonstrações Financeiras'!IR74</f>
        <v>156070.08207972068</v>
      </c>
      <c r="IS35" s="15">
        <f>'Demonstrações Financeiras'!IS74</f>
        <v>157055.11154074434</v>
      </c>
      <c r="IT35" s="15">
        <f>'Demonstrações Financeiras'!IT74</f>
        <v>158038.13316917507</v>
      </c>
      <c r="IU35" s="15">
        <f>'Demonstrações Financeiras'!IU74</f>
        <v>159019.10416350924</v>
      </c>
      <c r="IV35" s="15">
        <f>'Demonstrações Financeiras'!IV74</f>
        <v>159997.98002731416</v>
      </c>
      <c r="IW35" s="15">
        <f>'Demonstrações Financeiras'!IW74</f>
        <v>151985.62464505387</v>
      </c>
      <c r="IX35" s="15">
        <f>'Demonstrações Financeiras'!IX74</f>
        <v>152959.48737763797</v>
      </c>
      <c r="IY35" s="15">
        <f>'Demonstrações Financeiras'!IY74</f>
        <v>153930.43066600067</v>
      </c>
      <c r="IZ35" s="15">
        <f>'Demonstrações Financeiras'!IZ74</f>
        <v>154899.09526915813</v>
      </c>
      <c r="JA35" s="15">
        <f>'Demonstrações Financeiras'!JA74</f>
        <v>155865.43358241691</v>
      </c>
      <c r="JB35" s="15">
        <f>'Demonstrações Financeiras'!JB74</f>
        <v>156829.3636263113</v>
      </c>
      <c r="JC35" s="15">
        <f>'Demonstrações Financeiras'!JC74</f>
        <v>157790.87016865762</v>
      </c>
      <c r="JD35" s="15">
        <f>'Demonstrações Financeiras'!JD74</f>
        <v>158745.92735604913</v>
      </c>
      <c r="JE35" s="15">
        <f>'Demonstrações Financeiras'!JE74</f>
        <v>159707.17928498352</v>
      </c>
      <c r="JF35" s="15">
        <f>'Demonstrações Financeiras'!JF74</f>
        <v>160665.50463976778</v>
      </c>
      <c r="JG35" s="15">
        <f>'Demonstrações Financeiras'!JG74</f>
        <v>161620.85529832108</v>
      </c>
      <c r="JH35" s="15">
        <f>'Demonstrações Financeiras'!JH74</f>
        <v>162573.18447525278</v>
      </c>
      <c r="JI35" s="15">
        <f>'Demonstrações Financeiras'!JI74</f>
        <v>151042.25688289039</v>
      </c>
      <c r="JJ35" s="15">
        <f>'Demonstrações Financeiras'!JJ74</f>
        <v>151987.4429165998</v>
      </c>
      <c r="JK35" s="15">
        <f>'Demonstrações Financeiras'!JK74</f>
        <v>152928.50571489369</v>
      </c>
      <c r="JL35" s="15">
        <f>'Demonstrações Financeiras'!JL74</f>
        <v>153866.34955712126</v>
      </c>
      <c r="JM35" s="15">
        <f>'Demonstrações Financeiras'!JM74</f>
        <v>154800.92324221088</v>
      </c>
      <c r="JN35" s="15">
        <f>'Demonstrações Financeiras'!JN74</f>
        <v>155732.1748712674</v>
      </c>
      <c r="JO35" s="15">
        <f>'Demonstrações Financeiras'!JO74</f>
        <v>156660.05172529328</v>
      </c>
      <c r="JP35" s="15">
        <f>'Demonstrações Financeiras'!JP74</f>
        <v>157588.27595144356</v>
      </c>
      <c r="JQ35" s="15">
        <f>'Demonstrações Financeiras'!JQ74</f>
        <v>158502.13092479255</v>
      </c>
      <c r="JR35" s="15">
        <f>'Demonstrações Financeiras'!JR74</f>
        <v>159412.03711713079</v>
      </c>
      <c r="JS35" s="15">
        <f>'Demonstrações Financeiras'!JS74</f>
        <v>160317.93389172532</v>
      </c>
      <c r="JT35" s="15">
        <f>'Demonstrações Financeiras'!JT74</f>
        <v>161219.75731708447</v>
      </c>
      <c r="JU35" s="15">
        <f>'Demonstrações Financeiras'!JU74</f>
        <v>147756.29932160638</v>
      </c>
      <c r="JV35" s="15">
        <f>'Demonstrações Financeiras'!JV74</f>
        <v>148648.68405776907</v>
      </c>
      <c r="JW35" s="15">
        <f>'Demonstrações Financeiras'!JW74</f>
        <v>149535.70138125884</v>
      </c>
      <c r="JX35" s="15">
        <f>'Demonstrações Financeiras'!JX74</f>
        <v>150418.38284266411</v>
      </c>
      <c r="JY35" s="15">
        <f>'Demonstrações Financeiras'!JY74</f>
        <v>151296.66037076709</v>
      </c>
      <c r="JZ35" s="15">
        <f>'Demonstrações Financeiras'!JZ74</f>
        <v>152170.4649535768</v>
      </c>
      <c r="KA35" s="15">
        <f>'Demonstrações Financeiras'!KA74</f>
        <v>153039.72649554655</v>
      </c>
      <c r="KB35" s="15">
        <f>'Demonstrações Financeiras'!KB74</f>
        <v>153902.71154752982</v>
      </c>
      <c r="KC35" s="15">
        <f>'Demonstrações Financeiras'!KC74</f>
        <v>154765.80321159991</v>
      </c>
      <c r="KD35" s="15">
        <f>'Demonstrações Financeiras'!KD74</f>
        <v>155624.31611405424</v>
      </c>
      <c r="KE35" s="15">
        <f>'Demonstrações Financeiras'!KE74</f>
        <v>156478.17789456111</v>
      </c>
      <c r="KF35" s="15">
        <f>'Demonstrações Financeiras'!KF74</f>
        <v>157327.31615115906</v>
      </c>
      <c r="KG35" s="15">
        <f>'Demonstrações Financeiras'!KG74</f>
        <v>143816.73781706212</v>
      </c>
      <c r="KH35" s="15">
        <f>'Demonstrações Financeiras'!KH74</f>
        <v>144655.10805416963</v>
      </c>
      <c r="KI35" s="15">
        <f>'Demonstrações Financeiras'!KI74</f>
        <v>145487.43142672803</v>
      </c>
      <c r="KJ35" s="15">
        <f>'Demonstrações Financeiras'!KJ74</f>
        <v>146314.72879117558</v>
      </c>
      <c r="KK35" s="15">
        <f>'Demonstrações Financeiras'!KK74</f>
        <v>147136.92170447312</v>
      </c>
      <c r="KL35" s="15">
        <f>'Demonstrações Financeiras'!KL74</f>
        <v>147953.93062659536</v>
      </c>
      <c r="KM35" s="15">
        <f>'Demonstrações Financeiras'!KM74</f>
        <v>148765.67477545165</v>
      </c>
      <c r="KN35" s="15">
        <f>'Demonstrações Financeiras'!KN74</f>
        <v>149573.73444980109</v>
      </c>
      <c r="KO35" s="15">
        <f>'Demonstrações Financeiras'!KO74</f>
        <v>150371.57109019629</v>
      </c>
      <c r="KP35" s="15">
        <f>'Demonstrações Financeiras'!KP74</f>
        <v>151163.71227124345</v>
      </c>
      <c r="KQ35" s="15">
        <f>'Demonstrações Financeiras'!KQ74</f>
        <v>151950.07017719393</v>
      </c>
      <c r="KR35" s="15">
        <f>'Demonstrações Financeiras'!KR74</f>
        <v>152730.55462115179</v>
      </c>
      <c r="KS35" s="15">
        <f>'Demonstrações Financeiras'!KS74</f>
        <v>139104.56906005272</v>
      </c>
      <c r="KT35" s="15">
        <f>'Demonstrações Financeiras'!KT74</f>
        <v>139871.92985083564</v>
      </c>
      <c r="KU35" s="15">
        <f>'Demonstrações Financeiras'!KU74</f>
        <v>140632.03755494626</v>
      </c>
      <c r="KV35" s="15">
        <f>'Demonstrações Financeiras'!KV74</f>
        <v>141385.89838471744</v>
      </c>
      <c r="KW35" s="15">
        <f>'Demonstrações Financeiras'!KW74</f>
        <v>142133.41549268883</v>
      </c>
      <c r="KX35" s="15">
        <f>'Demonstrações Financeiras'!KX74</f>
        <v>142874.49065754469</v>
      </c>
      <c r="KY35" s="15">
        <f>'Demonstrações Financeiras'!KY74</f>
        <v>143609.02413445752</v>
      </c>
      <c r="KZ35" s="15">
        <f>'Demonstrações Financeiras'!KZ74</f>
        <v>144334.74572650361</v>
      </c>
      <c r="LA35" s="15">
        <f>'Demonstrações Financeiras'!LA74</f>
        <v>145059.97550671059</v>
      </c>
      <c r="LB35" s="15">
        <f>'Demonstrações Financeiras'!LB74</f>
        <v>145778.5913810269</v>
      </c>
      <c r="LC35" s="15">
        <f>'Demonstrações Financeiras'!LC74</f>
        <v>146490.49013967847</v>
      </c>
      <c r="LD35" s="15">
        <f>'Demonstrações Financeiras'!LD74</f>
        <v>147195.56838626944</v>
      </c>
      <c r="LE35" s="15">
        <f>'Demonstrações Financeiras'!LE74</f>
        <v>133562.13320740737</v>
      </c>
      <c r="LF35" s="15">
        <f>'Demonstrações Financeiras'!LF74</f>
        <v>134252.15605691032</v>
      </c>
      <c r="LG35" s="15">
        <f>'Demonstrações Financeiras'!LG74</f>
        <v>134933.94069470494</v>
      </c>
      <c r="LH35" s="15">
        <f>'Demonstrações Financeiras'!LH74</f>
        <v>135608.4731743611</v>
      </c>
      <c r="LI35" s="15">
        <f>'Demonstrações Financeiras'!LI74</f>
        <v>136275.64153763588</v>
      </c>
      <c r="LJ35" s="15">
        <f>'Demonstrações Financeiras'!LJ74</f>
        <v>136935.33222448989</v>
      </c>
      <c r="LK35" s="15">
        <f>'Demonstrações Financeiras'!LK74</f>
        <v>137587.42992061534</v>
      </c>
      <c r="LL35" s="15">
        <f>'Demonstrações Financeiras'!LL74</f>
        <v>138232.28766138677</v>
      </c>
      <c r="LM35" s="15">
        <f>'Demonstrações Financeiras'!LM74</f>
        <v>138867.9611104989</v>
      </c>
      <c r="LN35" s="15">
        <f>'Demonstrações Financeiras'!LN74</f>
        <v>139495.63392427718</v>
      </c>
      <c r="LO35" s="15">
        <f>'Demonstrações Financeiras'!LO74</f>
        <v>140115.18310140265</v>
      </c>
      <c r="LP35" s="15">
        <f>'Demonstrações Financeiras'!LP74</f>
        <v>140726.48349150049</v>
      </c>
      <c r="LQ35" s="15">
        <f>'Demonstrações Financeiras'!LQ74</f>
        <v>127016.57385842758</v>
      </c>
      <c r="LR35" s="15">
        <f>'Demonstrações Financeiras'!LR74</f>
        <v>127609.89887406098</v>
      </c>
      <c r="LS35" s="15">
        <f>'Demonstrações Financeiras'!LS74</f>
        <v>128193.49332291749</v>
      </c>
      <c r="LT35" s="15">
        <f>'Demonstrações Financeiras'!LT74</f>
        <v>128768.3193246789</v>
      </c>
      <c r="LU35" s="15">
        <f>'Demonstrações Financeiras'!LU74</f>
        <v>129334.24208301603</v>
      </c>
      <c r="LV35" s="15">
        <f>'Demonstrações Financeiras'!LV74</f>
        <v>129891.12485579452</v>
      </c>
      <c r="LW35" s="15">
        <f>'Demonstrações Financeiras'!LW74</f>
        <v>130438.82879759089</v>
      </c>
      <c r="LX35" s="15">
        <f>'Demonstrações Financeiras'!LX74</f>
        <v>130904.07154309735</v>
      </c>
      <c r="LY35" s="15">
        <f>'Demonstrações Financeiras'!LY74</f>
        <v>131570.74563322414</v>
      </c>
      <c r="LZ35" s="15">
        <f>'Demonstrações Financeiras'!LZ74</f>
        <v>132235.7741886944</v>
      </c>
      <c r="MA35" s="15">
        <f>'Demonstrações Financeiras'!MA74</f>
        <v>132899.10024060556</v>
      </c>
      <c r="MB35" s="15">
        <f>'Demonstrações Financeiras'!MB74</f>
        <v>133560.71209142712</v>
      </c>
      <c r="MC35" s="15">
        <f>'Demonstrações Financeiras'!MC74</f>
        <v>123267.19848753756</v>
      </c>
      <c r="MD35" s="15">
        <f>'Demonstrações Financeiras'!MD74</f>
        <v>123924.46055414344</v>
      </c>
      <c r="ME35" s="15">
        <f>'Demonstrações Financeiras'!ME74</f>
        <v>124579.08610309381</v>
      </c>
      <c r="MF35" s="15">
        <f>'Demonstrações Financeiras'!MF74</f>
        <v>125231.88412041063</v>
      </c>
      <c r="MG35" s="15">
        <f>'Demonstrações Financeiras'!MG74</f>
        <v>125882.82523443059</v>
      </c>
      <c r="MH35" s="15">
        <f>'Demonstrações Financeiras'!MH74</f>
        <v>126531.87969550752</v>
      </c>
      <c r="MI35" s="15">
        <f>'Demonstrações Financeiras'!MI74</f>
        <v>127179.01727222365</v>
      </c>
      <c r="MJ35" s="15">
        <f>'Demonstrações Financeiras'!MJ74</f>
        <v>127899.04756960654</v>
      </c>
      <c r="MK35" s="15">
        <f>'Demonstrações Financeiras'!MK74</f>
        <v>128401.30651519244</v>
      </c>
      <c r="ML35" s="15">
        <f>'Demonstrações Financeiras'!ML74</f>
        <v>128893.40766972121</v>
      </c>
      <c r="MM35" s="15">
        <f>'Demonstrações Financeiras'!MM74</f>
        <v>129375.22640572613</v>
      </c>
      <c r="MN35" s="15">
        <f>'Demonstrações Financeiras'!MN74</f>
        <v>129846.58901772692</v>
      </c>
      <c r="MO35" s="15">
        <f>'Demonstrações Financeiras'!MO74</f>
        <v>117269.91165959417</v>
      </c>
      <c r="MP35" s="15">
        <f>'Demonstrações Financeiras'!MP74</f>
        <v>117718.88153224321</v>
      </c>
      <c r="MQ35" s="15">
        <f>'Demonstrações Financeiras'!MQ74</f>
        <v>118155.90981055598</v>
      </c>
      <c r="MR35" s="15">
        <f>'Demonstrações Financeiras'!MR74</f>
        <v>118581.82626651108</v>
      </c>
      <c r="MS35" s="15">
        <f>'Demonstrações Financeiras'!MS74</f>
        <v>118996.46079984987</v>
      </c>
      <c r="MT35" s="15">
        <f>'Demonstrações Financeiras'!MT74</f>
        <v>119399.64082537754</v>
      </c>
      <c r="MU35" s="15">
        <f>'Demonstrações Financeiras'!MU74</f>
        <v>119791.19111878332</v>
      </c>
      <c r="MV35" s="15">
        <f>'Demonstrações Financeiras'!MV74</f>
        <v>120169.27151912128</v>
      </c>
      <c r="MW35" s="15">
        <f>'Demonstrações Financeiras'!MW74</f>
        <v>120540.15680979317</v>
      </c>
      <c r="MX35" s="15">
        <f>'Demonstrações Financeiras'!MX74</f>
        <v>120899.05166735608</v>
      </c>
      <c r="MY35" s="15">
        <f>'Demonstrações Financeiras'!MY74</f>
        <v>121245.77212610864</v>
      </c>
      <c r="MZ35" s="15">
        <f>'Demonstrações Financeiras'!MZ74</f>
        <v>121580.13249815971</v>
      </c>
      <c r="NA35" s="15">
        <f>'Demonstrações Financeiras'!NA74</f>
        <v>107547.02166715242</v>
      </c>
      <c r="NB35" s="15">
        <f>'Demonstrações Financeiras'!NB74</f>
        <v>107854.99418695405</v>
      </c>
      <c r="NC35" s="15">
        <f>'Demonstrações Financeiras'!NC74</f>
        <v>108148.9330830603</v>
      </c>
      <c r="ND35" s="15">
        <f>'Demonstrações Financeiras'!ND74</f>
        <v>108429.73894707471</v>
      </c>
      <c r="NE35" s="15">
        <f>'Demonstrações Financeiras'!NE74</f>
        <v>108697.21125993119</v>
      </c>
      <c r="NF35" s="15">
        <f>'Demonstrações Financeiras'!NF74</f>
        <v>108951.14656734985</v>
      </c>
      <c r="NG35" s="15">
        <f>'Demonstrações Financeiras'!NG74</f>
        <v>109191.33830707749</v>
      </c>
      <c r="NH35" s="15">
        <f>'Demonstrações Financeiras'!NH74</f>
        <v>109419.23910370594</v>
      </c>
      <c r="NI35" s="15">
        <f>'Demonstrações Financeiras'!NI74</f>
        <v>109628.18080109553</v>
      </c>
      <c r="NJ35" s="15">
        <f>'Demonstrações Financeiras'!NJ74</f>
        <v>109822.55942568605</v>
      </c>
      <c r="NK35" s="15">
        <f>'Demonstrações Financeiras'!NK74</f>
        <v>110002.1536327025</v>
      </c>
      <c r="NL35" s="15">
        <f>'Demonstrações Financeiras'!NL74</f>
        <v>110166.73769553506</v>
      </c>
      <c r="NM35" s="15">
        <f>'Demonstrações Financeiras'!NM74</f>
        <v>98653.637490784982</v>
      </c>
      <c r="NN35" s="15">
        <f>'Demonstrações Financeiras'!NN74</f>
        <v>98786.619213529266</v>
      </c>
      <c r="NO35" s="15">
        <f>'Demonstrações Financeiras'!NO74</f>
        <v>98903.001694573468</v>
      </c>
      <c r="NP35" s="15">
        <f>'Demonstrações Financeiras'!NP74</f>
        <v>99003.437805535665</v>
      </c>
      <c r="NQ35" s="15">
        <f>'Demonstrações Financeiras'!NQ74</f>
        <v>99087.684650206371</v>
      </c>
      <c r="NR35" s="15">
        <f>'Demonstrações Financeiras'!NR74</f>
        <v>99155.49574316798</v>
      </c>
      <c r="NS35" s="15">
        <f>'Demonstrações Financeiras'!NS74</f>
        <v>99206.62085130089</v>
      </c>
      <c r="NT35" s="15">
        <f>'Demonstrações Financeiras'!NT74</f>
        <v>99236.776986621146</v>
      </c>
      <c r="NU35" s="15">
        <f>'Demonstrações Financeiras'!NU74</f>
        <v>99261.35238777232</v>
      </c>
      <c r="NV35" s="15">
        <f>'Demonstrações Financeiras'!NV74</f>
        <v>99268.906879885937</v>
      </c>
      <c r="NW35" s="15">
        <f>'Demonstrações Financeiras'!NW74</f>
        <v>99259.179793599309</v>
      </c>
      <c r="NX35" s="15">
        <f>'Demonstrações Financeiras'!NX74</f>
        <v>99231.909075000702</v>
      </c>
      <c r="NY35" s="15">
        <f>'Demonstrações Financeiras'!NY74</f>
        <v>98684.400960240033</v>
      </c>
      <c r="NZ35" s="15">
        <f>'Demonstrações Financeiras'!NZ74</f>
        <v>98621.199910907046</v>
      </c>
      <c r="OA35" s="15">
        <f>'Demonstrações Financeiras'!OA74</f>
        <v>98539.604060403886</v>
      </c>
      <c r="OB35" s="15">
        <f>'Demonstrações Financeiras'!OB74</f>
        <v>98439.372734512581</v>
      </c>
      <c r="OC35" s="15">
        <f>'Demonstrações Financeiras'!OC74</f>
        <v>98320.22262065862</v>
      </c>
      <c r="OD35" s="15">
        <f>'Demonstrações Financeiras'!OD74</f>
        <v>98181.866142680024</v>
      </c>
      <c r="OE35" s="15">
        <f>'Demonstrações Financeiras'!OE74</f>
        <v>98024.011392126311</v>
      </c>
      <c r="OF35" s="15">
        <f>'Demonstrações Financeiras'!OF74</f>
        <v>97849.88439894894</v>
      </c>
      <c r="OG35" s="15">
        <f>'Demonstrações Financeiras'!OG74</f>
        <v>97645.505851013397</v>
      </c>
      <c r="OH35" s="15">
        <f>'Demonstrações Financeiras'!OH74</f>
        <v>97420.34320623822</v>
      </c>
      <c r="OI35" s="15">
        <f>'Demonstrações Financeiras'!OI74</f>
        <v>97174.082216042385</v>
      </c>
      <c r="OJ35" s="15">
        <f>'Demonstrações Financeiras'!OJ74</f>
        <v>96906.401677954767</v>
      </c>
      <c r="OK35" s="15">
        <f>'Demonstrações Financeiras'!OK74</f>
        <v>96616.976311588922</v>
      </c>
      <c r="OL35" s="15">
        <f>'Demonstrações Financeiras'!OL74</f>
        <v>96305.475937932395</v>
      </c>
      <c r="OM35" s="15">
        <f>'Demonstrações Financeiras'!OM74</f>
        <v>95971.565405728426</v>
      </c>
      <c r="ON35" s="15">
        <f>'Demonstrações Financeiras'!ON74</f>
        <v>95614.904516573632</v>
      </c>
      <c r="OO35" s="15">
        <f>'Demonstrações Financeiras'!OO74</f>
        <v>95235.147948917729</v>
      </c>
      <c r="OP35" s="15">
        <f>'Demonstrações Financeiras'!OP74</f>
        <v>94831.945180918876</v>
      </c>
      <c r="OQ35" s="15">
        <f>'Demonstrações Financeiras'!OQ74</f>
        <v>94404.940412137279</v>
      </c>
      <c r="OR35" s="15">
        <f>'Demonstrações Financeiras'!OR74</f>
        <v>93952.363512384996</v>
      </c>
      <c r="OS35" s="15">
        <f>'Demonstrações Financeiras'!OS74</f>
        <v>93479.319449794872</v>
      </c>
      <c r="OT35" s="15">
        <f>'Demonstrações Financeiras'!OT74</f>
        <v>92981.526899670571</v>
      </c>
      <c r="OU35" s="15">
        <f>'Demonstrações Financeiras'!OU74</f>
        <v>92458.609882317382</v>
      </c>
      <c r="OV35" s="15">
        <f>'Demonstrações Financeiras'!OV74</f>
        <v>91910.1876447221</v>
      </c>
      <c r="OW35" s="15">
        <f>'Demonstrações Financeiras'!OW74</f>
        <v>91335.873396369134</v>
      </c>
      <c r="OX35" s="15">
        <f>'Demonstrações Financeiras'!OX74</f>
        <v>90735.274522057676</v>
      </c>
      <c r="OY35" s="15">
        <f>'Demonstrações Financeiras'!OY74</f>
        <v>90107.992494135018</v>
      </c>
      <c r="OZ35" s="15">
        <f>'Demonstrações Financeiras'!OZ74</f>
        <v>89453.622783478277</v>
      </c>
      <c r="PA35" s="15">
        <f>'Demonstrações Financeiras'!PA74</f>
        <v>88771.754769124003</v>
      </c>
      <c r="PB35" s="15">
        <f>'Demonstrações Financeiras'!PB74</f>
        <v>88061.971646536738</v>
      </c>
      <c r="PC35" s="15">
        <f>'Demonstrações Financeiras'!PC74</f>
        <v>87323.850334496383</v>
      </c>
      <c r="PD35" s="15">
        <f>'Demonstrações Financeiras'!PD74</f>
        <v>86558.877004283844</v>
      </c>
      <c r="PE35" s="15">
        <f>'Demonstrações Financeiras'!PE74</f>
        <v>85759.176651041445</v>
      </c>
      <c r="PF35" s="15">
        <f>'Demonstrações Financeiras'!PF74</f>
        <v>84929.62170885333</v>
      </c>
      <c r="PG35" s="15">
        <f>'Demonstrações Financeiras'!PG74</f>
        <v>84069.760661798762</v>
      </c>
      <c r="PH35" s="15">
        <f>'Demonstrações Financeiras'!PH74</f>
        <v>83179.133986419765</v>
      </c>
      <c r="PI35" s="15">
        <f>'Demonstrações Financeiras'!PI74</f>
        <v>82257.275652191442</v>
      </c>
      <c r="PJ35" s="15">
        <f>'Demonstrações Financeiras'!PJ74</f>
        <v>81303.712610589602</v>
      </c>
      <c r="PK35" s="15">
        <f>'Demonstrações Financeiras'!PK74</f>
        <v>80317.96468949235</v>
      </c>
      <c r="PL35" s="15">
        <f>'Demonstrações Financeiras'!PL74</f>
        <v>79299.544485896346</v>
      </c>
      <c r="PM35" s="15">
        <f>'Demonstrações Financeiras'!PM74</f>
        <v>78247.957257033588</v>
      </c>
      <c r="PN35" s="15">
        <f>'Demonstrações Financeiras'!PN74</f>
        <v>77169.966081332095</v>
      </c>
      <c r="PO35" s="15">
        <f>'Demonstrações Financeiras'!PO74</f>
        <v>0</v>
      </c>
      <c r="PP35"/>
      <c r="PQ35" s="28">
        <f>SUMIF($L$1:$PO$1,PQ1,$L$35:$PO$35)</f>
        <v>265202.8690263434</v>
      </c>
      <c r="PR35" s="28">
        <f t="shared" ref="PR35:QY35" si="85">SUMIF($L$1:$PO$1,PR1,$L$35:$PO$35)</f>
        <v>1018580.2779980069</v>
      </c>
      <c r="PS35" s="28">
        <f t="shared" si="85"/>
        <v>1080372.1726098042</v>
      </c>
      <c r="PT35" s="28">
        <f t="shared" si="85"/>
        <v>1081726.4301366266</v>
      </c>
      <c r="PU35" s="28">
        <f t="shared" si="85"/>
        <v>1094668.1059291693</v>
      </c>
      <c r="PV35" s="28">
        <f t="shared" si="85"/>
        <v>1114615.1725608772</v>
      </c>
      <c r="PW35" s="28">
        <f t="shared" si="85"/>
        <v>1146436.827483139</v>
      </c>
      <c r="PX35" s="28">
        <f t="shared" si="85"/>
        <v>1196556.4186596549</v>
      </c>
      <c r="PY35" s="28">
        <f t="shared" si="85"/>
        <v>1251083.9314944025</v>
      </c>
      <c r="PZ35" s="28">
        <f t="shared" si="85"/>
        <v>1303963.7413750838</v>
      </c>
      <c r="QA35" s="28">
        <f t="shared" si="85"/>
        <v>1354875.7914958966</v>
      </c>
      <c r="QB35" s="28">
        <f t="shared" si="85"/>
        <v>1404297.8359451063</v>
      </c>
      <c r="QC35" s="28">
        <f t="shared" si="85"/>
        <v>1451562.836892562</v>
      </c>
      <c r="QD35" s="28">
        <f t="shared" si="85"/>
        <v>1495279.5843876363</v>
      </c>
      <c r="QE35" s="28">
        <f t="shared" si="85"/>
        <v>1569100.589937221</v>
      </c>
      <c r="QF35" s="28">
        <f t="shared" si="85"/>
        <v>1655042.2708156337</v>
      </c>
      <c r="QG35" s="28">
        <f t="shared" si="85"/>
        <v>1710819.6982762257</v>
      </c>
      <c r="QH35" s="28">
        <f t="shared" si="85"/>
        <v>1757246.7004631248</v>
      </c>
      <c r="QI35" s="28">
        <f t="shared" si="85"/>
        <v>1800104.4838213718</v>
      </c>
      <c r="QJ35" s="28">
        <f t="shared" si="85"/>
        <v>1839314.9955225086</v>
      </c>
      <c r="QK35" s="28">
        <f t="shared" si="85"/>
        <v>1874440.7163156997</v>
      </c>
      <c r="QL35" s="28">
        <f t="shared" si="85"/>
        <v>1880330.3559646511</v>
      </c>
      <c r="QM35" s="28">
        <f t="shared" si="85"/>
        <v>1849906.0546253657</v>
      </c>
      <c r="QN35" s="28">
        <f t="shared" si="85"/>
        <v>1802228.8581145599</v>
      </c>
      <c r="QO35" s="28">
        <f t="shared" si="85"/>
        <v>1745401.0077448299</v>
      </c>
      <c r="QP35" s="28">
        <f t="shared" si="85"/>
        <v>1678014.4779563136</v>
      </c>
      <c r="QQ35" s="28">
        <f t="shared" si="85"/>
        <v>1598690.0304055526</v>
      </c>
      <c r="QR35" s="28">
        <f t="shared" si="85"/>
        <v>1537766.7551643958</v>
      </c>
      <c r="QS35" s="28">
        <f t="shared" si="85"/>
        <v>1474329.3991908883</v>
      </c>
      <c r="QT35" s="28">
        <f t="shared" si="85"/>
        <v>1363254.7686391389</v>
      </c>
      <c r="QU35" s="28">
        <f t="shared" si="85"/>
        <v>1241835.3681078237</v>
      </c>
      <c r="QV35" s="28">
        <f t="shared" si="85"/>
        <v>1185068.8029444078</v>
      </c>
      <c r="QW35" s="28">
        <f t="shared" si="85"/>
        <v>1155977.1730639949</v>
      </c>
      <c r="QX35" s="28">
        <f t="shared" si="85"/>
        <v>1090572.3473350871</v>
      </c>
      <c r="QY35" s="28">
        <f t="shared" si="85"/>
        <v>903092.99078893254</v>
      </c>
    </row>
    <row r="36" spans="1:467" s="2" customFormat="1" ht="15">
      <c r="A36"/>
      <c r="B36" t="s">
        <v>120</v>
      </c>
      <c r="C36"/>
      <c r="D36"/>
      <c r="E36"/>
      <c r="F36"/>
      <c r="G36"/>
      <c r="H36"/>
      <c r="I36"/>
      <c r="J36"/>
      <c r="K36"/>
      <c r="L36" s="15">
        <f>'Demonstrações Financeiras'!L60</f>
        <v>71137.299980701573</v>
      </c>
      <c r="M36" s="15">
        <f>'Demonstrações Financeiras'!M60</f>
        <v>71311.985458822033</v>
      </c>
      <c r="N36" s="15">
        <f>'Demonstrações Financeiras'!N60</f>
        <v>71564.751523024403</v>
      </c>
      <c r="O36" s="15">
        <f>'Demonstrações Financeiras'!O60</f>
        <v>71902.996924914885</v>
      </c>
      <c r="P36" s="15">
        <f>'Demonstrações Financeiras'!P60</f>
        <v>72324.518942367431</v>
      </c>
      <c r="Q36" s="15">
        <f>'Demonstrações Financeiras'!Q60</f>
        <v>72830.973490582517</v>
      </c>
      <c r="R36" s="15">
        <f>'Demonstrações Financeiras'!R60</f>
        <v>73421.04994221231</v>
      </c>
      <c r="S36" s="15">
        <f>'Demonstrações Financeiras'!S60</f>
        <v>74087.897827276131</v>
      </c>
      <c r="T36" s="15">
        <f>'Demonstrações Financeiras'!T60</f>
        <v>74781.684426121952</v>
      </c>
      <c r="U36" s="15">
        <f>'Demonstrações Financeiras'!U60</f>
        <v>75523.261432553001</v>
      </c>
      <c r="V36" s="15">
        <f>'Demonstrações Financeiras'!V60</f>
        <v>78173.57257805251</v>
      </c>
      <c r="W36" s="15">
        <f>'Demonstrações Financeiras'!W60</f>
        <v>92210.680974194547</v>
      </c>
      <c r="X36" s="15">
        <f>'Demonstrações Financeiras'!X60</f>
        <v>156447.79794757155</v>
      </c>
      <c r="Y36" s="15">
        <f>'Demonstrações Financeiras'!Y60</f>
        <v>157658.62098339983</v>
      </c>
      <c r="Z36" s="15">
        <f>'Demonstrações Financeiras'!Z60</f>
        <v>159002.18661697346</v>
      </c>
      <c r="AA36" s="15">
        <f>'Demonstrações Financeiras'!AA60</f>
        <v>175769.90775748459</v>
      </c>
      <c r="AB36" s="15">
        <f>'Demonstrações Financeiras'!AB60</f>
        <v>177195.80355562482</v>
      </c>
      <c r="AC36" s="15">
        <f>'Demonstrações Financeiras'!AC60</f>
        <v>178783.4266638415</v>
      </c>
      <c r="AD36" s="15">
        <f>'Demonstrações Financeiras'!AD60</f>
        <v>200118.16487339587</v>
      </c>
      <c r="AE36" s="15">
        <f>'Demonstrações Financeiras'!AE60</f>
        <v>202027.2857188888</v>
      </c>
      <c r="AF36" s="15">
        <f>'Demonstrações Financeiras'!AF60</f>
        <v>204086.52135902178</v>
      </c>
      <c r="AG36" s="15">
        <f>'Demonstrações Financeiras'!AG60</f>
        <v>207808.20068351901</v>
      </c>
      <c r="AH36" s="15">
        <f>'Demonstrações Financeiras'!AH60</f>
        <v>210043.18026306902</v>
      </c>
      <c r="AI36" s="15">
        <f>'Demonstrações Financeiras'!AI60</f>
        <v>215615.70280229894</v>
      </c>
      <c r="AJ36" s="15">
        <f>'Demonstrações Financeiras'!AJ60</f>
        <v>218555.29282158424</v>
      </c>
      <c r="AK36" s="15">
        <f>'Demonstrações Financeiras'!AK60</f>
        <v>220494.49965161178</v>
      </c>
      <c r="AL36" s="15">
        <f>'Demonstrações Financeiras'!AL60</f>
        <v>221202.82333927896</v>
      </c>
      <c r="AM36" s="15">
        <f>'Demonstrações Financeiras'!AM60</f>
        <v>221912.17122610606</v>
      </c>
      <c r="AN36" s="15">
        <f>'Demonstrações Financeiras'!AN60</f>
        <v>222622.2102839248</v>
      </c>
      <c r="AO36" s="15">
        <f>'Demonstrações Financeiras'!AO60</f>
        <v>208778.87850635123</v>
      </c>
      <c r="AP36" s="15">
        <f>'Demonstrações Financeiras'!AP60</f>
        <v>209483.65532286977</v>
      </c>
      <c r="AQ36" s="15">
        <f>'Demonstrações Financeiras'!AQ60</f>
        <v>210189.0384019175</v>
      </c>
      <c r="AR36" s="15">
        <f>'Demonstrações Financeiras'!AR60</f>
        <v>210895.51872076394</v>
      </c>
      <c r="AS36" s="15">
        <f>'Demonstrações Financeiras'!AS60</f>
        <v>211602.68962248074</v>
      </c>
      <c r="AT36" s="15">
        <f>'Demonstrações Financeiras'!AT60</f>
        <v>212310.54584459533</v>
      </c>
      <c r="AU36" s="15">
        <f>'Demonstrações Financeiras'!AU60</f>
        <v>213019.08199290099</v>
      </c>
      <c r="AV36" s="15">
        <f>'Demonstrações Financeiras'!AV60</f>
        <v>213737.43794054782</v>
      </c>
      <c r="AW36" s="15">
        <f>'Demonstrações Financeiras'!AW60</f>
        <v>214447.4551663</v>
      </c>
      <c r="AX36" s="15">
        <f>'Demonstrações Financeiras'!AX60</f>
        <v>215160.45097626082</v>
      </c>
      <c r="AY36" s="15">
        <f>'Demonstrações Financeiras'!AY60</f>
        <v>215874.24460259514</v>
      </c>
      <c r="AZ36" s="15">
        <f>'Demonstrações Financeiras'!AZ60</f>
        <v>216588.83281107686</v>
      </c>
      <c r="BA36" s="15">
        <f>'Demonstrações Financeiras'!BA60</f>
        <v>204162.02578900801</v>
      </c>
      <c r="BB36" s="15">
        <f>'Demonstrações Financeiras'!BB60</f>
        <v>204876.66825762813</v>
      </c>
      <c r="BC36" s="15">
        <f>'Demonstrações Financeiras'!BC60</f>
        <v>205590.93276510644</v>
      </c>
      <c r="BD36" s="15">
        <f>'Demonstrações Financeiras'!BD60</f>
        <v>206306.33863971458</v>
      </c>
      <c r="BE36" s="15">
        <f>'Demonstrações Financeiras'!BE60</f>
        <v>207022.51928803389</v>
      </c>
      <c r="BF36" s="15">
        <f>'Demonstrações Financeiras'!BF60</f>
        <v>207739.47073285954</v>
      </c>
      <c r="BG36" s="15">
        <f>'Demonstrações Financeiras'!BG60</f>
        <v>208457.18885930727</v>
      </c>
      <c r="BH36" s="15">
        <f>'Demonstrações Financeiras'!BH60</f>
        <v>209157.6752840273</v>
      </c>
      <c r="BI36" s="15">
        <f>'Demonstrações Financeiras'!BI60</f>
        <v>209876.64324187621</v>
      </c>
      <c r="BJ36" s="15">
        <f>'Demonstrações Financeiras'!BJ60</f>
        <v>210591.80960037711</v>
      </c>
      <c r="BK36" s="15">
        <f>'Demonstrações Financeiras'!BK60</f>
        <v>211307.4495650738</v>
      </c>
      <c r="BL36" s="15">
        <f>'Demonstrações Financeiras'!BL60</f>
        <v>212023.55362015509</v>
      </c>
      <c r="BM36" s="15">
        <f>'Demonstrações Financeiras'!BM60</f>
        <v>200116.14376721781</v>
      </c>
      <c r="BN36" s="15">
        <f>'Demonstrações Financeiras'!BN60</f>
        <v>200831.6863426943</v>
      </c>
      <c r="BO36" s="15">
        <f>'Demonstrações Financeiras'!BO60</f>
        <v>201546.55108711365</v>
      </c>
      <c r="BP36" s="15">
        <f>'Demonstrações Financeiras'!BP60</f>
        <v>202262.19199667449</v>
      </c>
      <c r="BQ36" s="15">
        <f>'Demonstrações Financeiras'!BQ60</f>
        <v>202978.25142891271</v>
      </c>
      <c r="BR36" s="15">
        <f>'Demonstrações Financeiras'!BR60</f>
        <v>203694.71997605526</v>
      </c>
      <c r="BS36" s="15">
        <f>'Demonstrações Financeiras'!BS60</f>
        <v>204411.58801382247</v>
      </c>
      <c r="BT36" s="15">
        <f>'Demonstrações Financeiras'!BT60</f>
        <v>205142.41555698411</v>
      </c>
      <c r="BU36" s="15">
        <f>'Demonstrações Financeiras'!BU60</f>
        <v>205860.2574739914</v>
      </c>
      <c r="BV36" s="15">
        <f>'Demonstrações Financeiras'!BV60</f>
        <v>206481.82529320533</v>
      </c>
      <c r="BW36" s="15">
        <f>'Demonstrações Financeiras'!BW60</f>
        <v>207042.45816075141</v>
      </c>
      <c r="BX36" s="15">
        <f>'Demonstrações Financeiras'!BX60</f>
        <v>207603.4840339814</v>
      </c>
      <c r="BY36" s="15">
        <f>'Demonstrações Financeiras'!BY60</f>
        <v>197517.80744534085</v>
      </c>
      <c r="BZ36" s="15">
        <f>'Demonstrações Financeiras'!BZ60</f>
        <v>198078.36349990306</v>
      </c>
      <c r="CA36" s="15">
        <f>'Demonstrações Financeiras'!CA60</f>
        <v>198638.47689298933</v>
      </c>
      <c r="CB36" s="15">
        <f>'Demonstrações Financeiras'!CB60</f>
        <v>199199.37399350514</v>
      </c>
      <c r="CC36" s="15">
        <f>'Demonstrações Financeiras'!CC60</f>
        <v>199760.62735589847</v>
      </c>
      <c r="CD36" s="15">
        <f>'Demonstrações Financeiras'!CD60</f>
        <v>200322.22909527781</v>
      </c>
      <c r="CE36" s="15">
        <f>'Demonstrações Financeiras'!CE60</f>
        <v>200884.17112427778</v>
      </c>
      <c r="CF36" s="15">
        <f>'Demonstrações Financeiras'!CF60</f>
        <v>201442.55126045083</v>
      </c>
      <c r="CG36" s="15">
        <f>'Demonstrações Financeiras'!CG60</f>
        <v>202005.09052418964</v>
      </c>
      <c r="CH36" s="15">
        <f>'Demonstrações Financeiras'!CH60</f>
        <v>202566.54294231997</v>
      </c>
      <c r="CI36" s="15">
        <f>'Demonstrações Financeiras'!CI60</f>
        <v>203128.21050111315</v>
      </c>
      <c r="CJ36" s="15">
        <f>'Demonstrações Financeiras'!CJ60</f>
        <v>203690.08983462109</v>
      </c>
      <c r="CK36" s="15">
        <f>'Demonstrações Financeiras'!CK60</f>
        <v>195689.42922023335</v>
      </c>
      <c r="CL36" s="15">
        <f>'Demonstrações Financeiras'!CL60</f>
        <v>196250.71011340446</v>
      </c>
      <c r="CM36" s="15">
        <f>'Demonstrações Financeiras'!CM60</f>
        <v>196811.51782220454</v>
      </c>
      <c r="CN36" s="15">
        <f>'Demonstrações Financeiras'!CN60</f>
        <v>197372.83461274256</v>
      </c>
      <c r="CO36" s="15">
        <f>'Demonstrações Financeiras'!CO60</f>
        <v>197934.31263767189</v>
      </c>
      <c r="CP36" s="15">
        <f>'Demonstrações Financeiras'!CP60</f>
        <v>198495.94141249391</v>
      </c>
      <c r="CQ36" s="15">
        <f>'Demonstrações Financeiras'!CQ60</f>
        <v>199057.71022713985</v>
      </c>
      <c r="CR36" s="15">
        <f>'Demonstrações Financeiras'!CR60</f>
        <v>199627.63814482838</v>
      </c>
      <c r="CS36" s="15">
        <f>'Demonstrações Financeiras'!CS60</f>
        <v>200189.77520917781</v>
      </c>
      <c r="CT36" s="15">
        <f>'Demonstrações Financeiras'!CT60</f>
        <v>200754.87121359358</v>
      </c>
      <c r="CU36" s="15">
        <f>'Demonstrações Financeiras'!CU60</f>
        <v>201320.18617054055</v>
      </c>
      <c r="CV36" s="15">
        <f>'Demonstrações Financeiras'!CV60</f>
        <v>201885.71094420165</v>
      </c>
      <c r="CW36" s="15">
        <f>'Demonstrações Financeiras'!CW60</f>
        <v>194971.30943049164</v>
      </c>
      <c r="CX36" s="15">
        <f>'Demonstrações Financeiras'!CX60</f>
        <v>195536.35690975521</v>
      </c>
      <c r="CY36" s="15">
        <f>'Demonstrações Financeiras'!CY60</f>
        <v>196101.0118100328</v>
      </c>
      <c r="CZ36" s="15">
        <f>'Demonstrações Financeiras'!CZ60</f>
        <v>196666.13087140644</v>
      </c>
      <c r="DA36" s="15">
        <f>'Demonstrações Financeiras'!DA60</f>
        <v>197231.40887079708</v>
      </c>
      <c r="DB36" s="15">
        <f>'Demonstrações Financeiras'!DB60</f>
        <v>197796.83527341287</v>
      </c>
      <c r="DC36" s="15">
        <f>'Demonstrações Financeiras'!DC60</f>
        <v>198362.39932644099</v>
      </c>
      <c r="DD36" s="15">
        <f>'Demonstrações Financeiras'!DD60</f>
        <v>198914.52034796326</v>
      </c>
      <c r="DE36" s="15">
        <f>'Demonstrações Financeiras'!DE60</f>
        <v>199480.12248639428</v>
      </c>
      <c r="DF36" s="15">
        <f>'Demonstrações Financeiras'!DF60</f>
        <v>200041.00949694804</v>
      </c>
      <c r="DG36" s="15">
        <f>'Demonstrações Financeiras'!DG60</f>
        <v>200601.78107311652</v>
      </c>
      <c r="DH36" s="15">
        <f>'Demonstrações Financeiras'!DH60</f>
        <v>201162.42157231149</v>
      </c>
      <c r="DI36" s="15">
        <f>'Demonstrações Financeiras'!DI60</f>
        <v>194072.96518755995</v>
      </c>
      <c r="DJ36" s="15">
        <f>'Demonstrações Financeiras'!DJ60</f>
        <v>194632.41190755687</v>
      </c>
      <c r="DK36" s="15">
        <f>'Demonstrações Financeiras'!DK60</f>
        <v>195191.09670237507</v>
      </c>
      <c r="DL36" s="15">
        <f>'Demonstrações Financeiras'!DL60</f>
        <v>195749.89058849201</v>
      </c>
      <c r="DM36" s="15">
        <f>'Demonstrações Financeiras'!DM60</f>
        <v>196308.47616074813</v>
      </c>
      <c r="DN36" s="15">
        <f>'Demonstrações Financeiras'!DN60</f>
        <v>196866.83731366441</v>
      </c>
      <c r="DO36" s="15">
        <f>'Demonstrações Financeiras'!DO60</f>
        <v>197424.95763854764</v>
      </c>
      <c r="DP36" s="15">
        <f>'Demonstrações Financeiras'!DP60</f>
        <v>197994.32229920157</v>
      </c>
      <c r="DQ36" s="15">
        <f>'Demonstrações Financeiras'!DQ60</f>
        <v>198552.08397316036</v>
      </c>
      <c r="DR36" s="15">
        <f>'Demonstrações Financeiras'!DR60</f>
        <v>199113.63920499085</v>
      </c>
      <c r="DS36" s="15">
        <f>'Demonstrações Financeiras'!DS60</f>
        <v>199675.06218477286</v>
      </c>
      <c r="DT36" s="15">
        <f>'Demonstrações Financeiras'!DT60</f>
        <v>200236.33867251599</v>
      </c>
      <c r="DU36" s="15">
        <f>'Demonstrações Financeiras'!DU60</f>
        <v>193069.82769907091</v>
      </c>
      <c r="DV36" s="15">
        <f>'Demonstrações Financeiras'!DV60</f>
        <v>193629.86917413221</v>
      </c>
      <c r="DW36" s="15">
        <f>'Demonstrações Financeiras'!DW60</f>
        <v>194189.12629477016</v>
      </c>
      <c r="DX36" s="15">
        <f>'Demonstrações Financeiras'!DX60</f>
        <v>194748.47882839805</v>
      </c>
      <c r="DY36" s="15">
        <f>'Demonstrações Financeiras'!DY60</f>
        <v>195307.60605264609</v>
      </c>
      <c r="DZ36" s="15">
        <f>'Demonstrações Financeiras'!DZ60</f>
        <v>195866.49160270169</v>
      </c>
      <c r="EA36" s="15">
        <f>'Demonstrações Financeiras'!EA60</f>
        <v>196425.1188060361</v>
      </c>
      <c r="EB36" s="15">
        <f>'Demonstrações Financeiras'!EB60</f>
        <v>196967.83300476661</v>
      </c>
      <c r="EC36" s="15">
        <f>'Demonstrações Financeiras'!EC60</f>
        <v>197525.65704376608</v>
      </c>
      <c r="ED36" s="15">
        <f>'Demonstrações Financeiras'!ED60</f>
        <v>198077.61718183703</v>
      </c>
      <c r="EE36" s="15">
        <f>'Demonstrações Financeiras'!EE60</f>
        <v>198629.00953816934</v>
      </c>
      <c r="EF36" s="15">
        <f>'Demonstrações Financeiras'!EF60</f>
        <v>199179.81147313604</v>
      </c>
      <c r="EG36" s="15">
        <f>'Demonstrações Financeiras'!EG60</f>
        <v>191828.80989364214</v>
      </c>
      <c r="EH36" s="15">
        <f>'Demonstrações Financeiras'!EH60</f>
        <v>192377.44929073667</v>
      </c>
      <c r="EI36" s="15">
        <f>'Demonstrações Financeiras'!EI60</f>
        <v>192924.82700847636</v>
      </c>
      <c r="EJ36" s="15">
        <f>'Demonstrações Financeiras'!EJ60</f>
        <v>193471.83589952203</v>
      </c>
      <c r="EK36" s="15">
        <f>'Demonstrações Financeiras'!EK60</f>
        <v>194018.14126276944</v>
      </c>
      <c r="EL36" s="15">
        <f>'Demonstrações Financeiras'!EL60</f>
        <v>194563.71948868866</v>
      </c>
      <c r="EM36" s="15">
        <f>'Demonstrações Financeiras'!EM60</f>
        <v>195108.54654960363</v>
      </c>
      <c r="EN36" s="15">
        <f>'Demonstrações Financeiras'!EN60</f>
        <v>195681.35181660051</v>
      </c>
      <c r="EO36" s="15">
        <f>'Demonstrações Financeiras'!EO60</f>
        <v>196225.03601692888</v>
      </c>
      <c r="EP36" s="15">
        <f>'Demonstrações Financeiras'!EP60</f>
        <v>196778.1072394301</v>
      </c>
      <c r="EQ36" s="15">
        <f>'Demonstrações Financeiras'!EQ60</f>
        <v>197330.76925688563</v>
      </c>
      <c r="ER36" s="15">
        <f>'Demonstrações Financeiras'!ER60</f>
        <v>197883.0047783255</v>
      </c>
      <c r="ES36" s="15">
        <f>'Demonstrações Financeiras'!ES60</f>
        <v>190548.53093869778</v>
      </c>
      <c r="ET36" s="15">
        <f>'Demonstrações Financeiras'!ET60</f>
        <v>191098.93979562251</v>
      </c>
      <c r="EU36" s="15">
        <f>'Demonstrações Financeiras'!EU60</f>
        <v>191648.2590032552</v>
      </c>
      <c r="EV36" s="15">
        <f>'Demonstrações Financeiras'!EV60</f>
        <v>192197.38227925912</v>
      </c>
      <c r="EW36" s="15">
        <f>'Demonstrações Financeiras'!EW60</f>
        <v>192745.97814527317</v>
      </c>
      <c r="EX36" s="15">
        <f>'Demonstrações Financeiras'!EX60</f>
        <v>193294.02566574616</v>
      </c>
      <c r="EY36" s="15">
        <f>'Demonstrações Financeiras'!EY60</f>
        <v>193841.50352736376</v>
      </c>
      <c r="EZ36" s="15">
        <f>'Demonstrações Financeiras'!EZ60</f>
        <v>194359.63635620443</v>
      </c>
      <c r="FA36" s="15">
        <f>'Demonstrações Financeiras'!FA60</f>
        <v>194905.47672546835</v>
      </c>
      <c r="FB36" s="15">
        <f>'Demonstrações Financeiras'!FB60</f>
        <v>195440.46913956373</v>
      </c>
      <c r="FC36" s="15">
        <f>'Demonstrações Financeiras'!FC60</f>
        <v>195974.36170110793</v>
      </c>
      <c r="FD36" s="15">
        <f>'Demonstrações Financeiras'!FD60</f>
        <v>196507.12284780902</v>
      </c>
      <c r="FE36" s="15">
        <f>'Demonstrações Financeiras'!FE60</f>
        <v>188944.26953654664</v>
      </c>
      <c r="FF36" s="15">
        <f>'Demonstrações Financeiras'!FF60</f>
        <v>189473.73942441572</v>
      </c>
      <c r="FG36" s="15">
        <f>'Demonstrações Financeiras'!FG60</f>
        <v>190001.36709601723</v>
      </c>
      <c r="FH36" s="15">
        <f>'Demonstrações Financeiras'!FH60</f>
        <v>190528.05924305253</v>
      </c>
      <c r="FI36" s="15">
        <f>'Demonstrações Financeiras'!FI60</f>
        <v>191053.46485725732</v>
      </c>
      <c r="FJ36" s="15">
        <f>'Demonstrações Financeiras'!FJ60</f>
        <v>191577.55150895883</v>
      </c>
      <c r="FK36" s="15">
        <f>'Demonstrações Financeiras'!FK60</f>
        <v>192100.28621603441</v>
      </c>
      <c r="FL36" s="15">
        <f>'Demonstrações Financeiras'!FL60</f>
        <v>192639.34122245925</v>
      </c>
      <c r="FM36" s="15">
        <f>'Demonstrações Financeiras'!FM60</f>
        <v>193159.53774389654</v>
      </c>
      <c r="FN36" s="15">
        <f>'Demonstrações Financeiras'!FN60</f>
        <v>193684.56890897578</v>
      </c>
      <c r="FO36" s="15">
        <f>'Demonstrações Financeiras'!FO60</f>
        <v>194208.38318481384</v>
      </c>
      <c r="FP36" s="15">
        <f>'Demonstrações Financeiras'!FP60</f>
        <v>194730.95032782905</v>
      </c>
      <c r="FQ36" s="15">
        <f>'Demonstrações Financeiras'!FQ60</f>
        <v>187080.46089709015</v>
      </c>
      <c r="FR36" s="15">
        <f>'Demonstrações Financeiras'!FR60</f>
        <v>187599.48987062616</v>
      </c>
      <c r="FS36" s="15">
        <f>'Demonstrações Financeiras'!FS60</f>
        <v>188116.54905156145</v>
      </c>
      <c r="FT36" s="15">
        <f>'Demonstrações Financeiras'!FT60</f>
        <v>188632.55226752083</v>
      </c>
      <c r="FU36" s="15">
        <f>'Demonstrações Financeiras'!FU60</f>
        <v>189147.14360876018</v>
      </c>
      <c r="FV36" s="15">
        <f>'Demonstrações Financeiras'!FV60</f>
        <v>189660.28876412255</v>
      </c>
      <c r="FW36" s="15">
        <f>'Demonstrações Financeiras'!FW60</f>
        <v>190171.95284107688</v>
      </c>
      <c r="FX36" s="15">
        <f>'Demonstrações Financeiras'!FX60</f>
        <v>191263.83406981788</v>
      </c>
      <c r="FY36" s="15">
        <f>'Demonstrações Financeiras'!FY60</f>
        <v>191781.18901170234</v>
      </c>
      <c r="FZ36" s="15">
        <f>'Demonstrações Financeiras'!FZ60</f>
        <v>192503.56872268289</v>
      </c>
      <c r="GA36" s="15">
        <f>'Demonstrações Financeiras'!GA60</f>
        <v>193233.25903280289</v>
      </c>
      <c r="GB36" s="15">
        <f>'Demonstrações Financeiras'!GB60</f>
        <v>193970.39629949274</v>
      </c>
      <c r="GC36" s="15">
        <f>'Demonstrações Financeiras'!GC60</f>
        <v>189753.77647410971</v>
      </c>
      <c r="GD36" s="15">
        <f>'Demonstrações Financeiras'!GD60</f>
        <v>190505.51776324783</v>
      </c>
      <c r="GE36" s="15">
        <f>'Demonstrações Financeiras'!GE60</f>
        <v>191264.62241981394</v>
      </c>
      <c r="GF36" s="15">
        <f>'Demonstrações Financeiras'!GF60</f>
        <v>192031.7698468288</v>
      </c>
      <c r="GG36" s="15">
        <f>'Demonstrações Financeiras'!GG60</f>
        <v>192806.87043262267</v>
      </c>
      <c r="GH36" s="15">
        <f>'Demonstrações Financeiras'!GH60</f>
        <v>193590.03172003292</v>
      </c>
      <c r="GI36" s="15">
        <f>'Demonstrações Financeiras'!GI60</f>
        <v>194381.36283133639</v>
      </c>
      <c r="GJ36" s="15">
        <f>'Demonstrações Financeiras'!GJ60</f>
        <v>194597.17293317989</v>
      </c>
      <c r="GK36" s="15">
        <f>'Demonstrações Financeiras'!GK60</f>
        <v>195396.38675490944</v>
      </c>
      <c r="GL36" s="15">
        <f>'Demonstrações Financeiras'!GL60</f>
        <v>195996.75957824159</v>
      </c>
      <c r="GM36" s="15">
        <f>'Demonstrações Financeiras'!GM60</f>
        <v>196596.78709141587</v>
      </c>
      <c r="GN36" s="15">
        <f>'Demonstrações Financeiras'!GN60</f>
        <v>197196.41231000237</v>
      </c>
      <c r="GO36" s="15">
        <f>'Demonstrações Financeiras'!GO60</f>
        <v>190756.79129808189</v>
      </c>
      <c r="GP36" s="15">
        <f>'Demonstrações Financeiras'!GP60</f>
        <v>191354.75406920031</v>
      </c>
      <c r="GQ36" s="15">
        <f>'Demonstrações Financeiras'!GQ60</f>
        <v>191951.72561882157</v>
      </c>
      <c r="GR36" s="15">
        <f>'Demonstrações Financeiras'!GR60</f>
        <v>192548.5018422986</v>
      </c>
      <c r="GS36" s="15">
        <f>'Demonstrações Financeiras'!GS60</f>
        <v>193144.78506712223</v>
      </c>
      <c r="GT36" s="15">
        <f>'Demonstrações Financeiras'!GT60</f>
        <v>193740.55476620476</v>
      </c>
      <c r="GU36" s="15">
        <f>'Demonstrações Financeiras'!GU60</f>
        <v>194335.79004733299</v>
      </c>
      <c r="GV36" s="15">
        <f>'Demonstrações Financeiras'!GV60</f>
        <v>194924.50775723829</v>
      </c>
      <c r="GW36" s="15">
        <f>'Demonstrações Financeiras'!GW60</f>
        <v>195518.52051261999</v>
      </c>
      <c r="GX36" s="15">
        <f>'Demonstrações Financeiras'!GX60</f>
        <v>196109.81678736481</v>
      </c>
      <c r="GY36" s="15">
        <f>'Demonstrações Financeiras'!GY60</f>
        <v>196700.40031947143</v>
      </c>
      <c r="GZ36" s="15">
        <f>'Demonstrações Financeiras'!GZ60</f>
        <v>197290.24681428185</v>
      </c>
      <c r="HA36" s="15">
        <f>'Demonstrações Financeiras'!HA60</f>
        <v>189363.15046761025</v>
      </c>
      <c r="HB36" s="15">
        <f>'Demonstrações Financeiras'!HB60</f>
        <v>189950.4626379312</v>
      </c>
      <c r="HC36" s="15">
        <f>'Demonstrações Financeiras'!HC60</f>
        <v>190536.31224875213</v>
      </c>
      <c r="HD36" s="15">
        <f>'Demonstrações Financeiras'!HD60</f>
        <v>191121.66100584355</v>
      </c>
      <c r="HE36" s="15">
        <f>'Demonstrações Financeiras'!HE60</f>
        <v>191706.14750487174</v>
      </c>
      <c r="HF36" s="15">
        <f>'Demonstrações Financeiras'!HF60</f>
        <v>192289.74563725505</v>
      </c>
      <c r="HG36" s="15">
        <f>'Demonstrações Financeiras'!HG60</f>
        <v>192872.4288338983</v>
      </c>
      <c r="HH36" s="15">
        <f>'Demonstrações Financeiras'!HH60</f>
        <v>193458.06412509675</v>
      </c>
      <c r="HI36" s="15">
        <f>'Demonstrações Financeiras'!HI60</f>
        <v>194038.89480492048</v>
      </c>
      <c r="HJ36" s="15">
        <f>'Demonstrações Financeiras'!HJ60</f>
        <v>194620.11146909124</v>
      </c>
      <c r="HK36" s="15">
        <f>'Demonstrações Financeiras'!HK60</f>
        <v>195200.36271327356</v>
      </c>
      <c r="HL36" s="15">
        <f>'Demonstrações Financeiras'!HL60</f>
        <v>195779.62107508731</v>
      </c>
      <c r="HM36" s="15">
        <f>'Demonstrações Financeiras'!HM60</f>
        <v>187738.44757096056</v>
      </c>
      <c r="HN36" s="15">
        <f>'Demonstrações Financeiras'!HN60</f>
        <v>188314.63601916554</v>
      </c>
      <c r="HO36" s="15">
        <f>'Demonstrações Financeiras'!HO60</f>
        <v>188889.08624584373</v>
      </c>
      <c r="HP36" s="15">
        <f>'Demonstrações Financeiras'!HP60</f>
        <v>189462.76787447362</v>
      </c>
      <c r="HQ36" s="15">
        <f>'Demonstrações Financeiras'!HQ60</f>
        <v>190035.31132401669</v>
      </c>
      <c r="HR36" s="15">
        <f>'Demonstrações Financeiras'!HR60</f>
        <v>190606.686316348</v>
      </c>
      <c r="HS36" s="15">
        <f>'Demonstrações Financeiras'!HS60</f>
        <v>191176.86204924918</v>
      </c>
      <c r="HT36" s="15">
        <f>'Demonstrações Financeiras'!HT60</f>
        <v>191732.23749125469</v>
      </c>
      <c r="HU36" s="15">
        <f>'Demonstrações Financeiras'!HU60</f>
        <v>192299.71613477342</v>
      </c>
      <c r="HV36" s="15">
        <f>'Demonstrações Financeiras'!HV60</f>
        <v>192861.08076794096</v>
      </c>
      <c r="HW36" s="15">
        <f>'Demonstrações Financeiras'!HW60</f>
        <v>193420.90980141397</v>
      </c>
      <c r="HX36" s="15">
        <f>'Demonstrações Financeiras'!HX60</f>
        <v>193979.16598925745</v>
      </c>
      <c r="HY36" s="15">
        <f>'Demonstrações Financeiras'!HY60</f>
        <v>185737.14229945524</v>
      </c>
      <c r="HZ36" s="15">
        <f>'Demonstrações Financeiras'!HZ60</f>
        <v>186291.12188866467</v>
      </c>
      <c r="IA36" s="15">
        <f>'Demonstrações Financeiras'!IA60</f>
        <v>186842.74309741499</v>
      </c>
      <c r="IB36" s="15">
        <f>'Demonstrações Financeiras'!IB60</f>
        <v>187392.98715324968</v>
      </c>
      <c r="IC36" s="15">
        <f>'Demonstrações Financeiras'!IC60</f>
        <v>187941.46809862438</v>
      </c>
      <c r="ID36" s="15">
        <f>'Demonstrações Financeiras'!ID60</f>
        <v>188488.1462046321</v>
      </c>
      <c r="IE36" s="15">
        <f>'Demonstrações Financeiras'!IE60</f>
        <v>189032.98107458014</v>
      </c>
      <c r="IF36" s="15">
        <f>'Demonstrações Financeiras'!IF60</f>
        <v>189593.63742731561</v>
      </c>
      <c r="IG36" s="15">
        <f>'Demonstrações Financeiras'!IG60</f>
        <v>190134.92884004023</v>
      </c>
      <c r="IH36" s="15">
        <f>'Demonstrações Financeiras'!IH60</f>
        <v>190680.5406878822</v>
      </c>
      <c r="II36" s="15">
        <f>'Demonstrações Financeiras'!II60</f>
        <v>191224.41356768488</v>
      </c>
      <c r="IJ36" s="15">
        <f>'Demonstrações Financeiras'!IJ60</f>
        <v>191766.50924706264</v>
      </c>
      <c r="IK36" s="15">
        <f>'Demonstrações Financeiras'!IK60</f>
        <v>183465.44008272293</v>
      </c>
      <c r="IL36" s="15">
        <f>'Demonstrações Financeiras'!IL60</f>
        <v>184002.83538769939</v>
      </c>
      <c r="IM36" s="15">
        <f>'Demonstrações Financeiras'!IM60</f>
        <v>184537.65489854306</v>
      </c>
      <c r="IN36" s="15">
        <f>'Demonstrações Financeiras'!IN60</f>
        <v>185070.8815701878</v>
      </c>
      <c r="IO36" s="15">
        <f>'Demonstrações Financeiras'!IO60</f>
        <v>185602.12449543361</v>
      </c>
      <c r="IP36" s="15">
        <f>'Demonstrações Financeiras'!IP60</f>
        <v>186131.34062873482</v>
      </c>
      <c r="IQ36" s="15">
        <f>'Demonstrações Financeiras'!IQ60</f>
        <v>186658.48620649107</v>
      </c>
      <c r="IR36" s="15">
        <f>'Demonstrações Financeiras'!IR60</f>
        <v>187169.94704102617</v>
      </c>
      <c r="IS36" s="15">
        <f>'Demonstrações Financeiras'!IS60</f>
        <v>187692.61327042579</v>
      </c>
      <c r="IT36" s="15">
        <f>'Demonstrações Financeiras'!IT60</f>
        <v>188208.25412740649</v>
      </c>
      <c r="IU36" s="15">
        <f>'Demonstrações Financeiras'!IU60</f>
        <v>188721.43426308219</v>
      </c>
      <c r="IV36" s="15">
        <f>'Demonstrações Financeiras'!IV60</f>
        <v>189232.10246477765</v>
      </c>
      <c r="IW36" s="15">
        <f>'Demonstrações Financeiras'!IW60</f>
        <v>180751.11652423261</v>
      </c>
      <c r="IX36" s="15">
        <f>'Demonstrações Financeiras'!IX60</f>
        <v>181255.56513128951</v>
      </c>
      <c r="IY36" s="15">
        <f>'Demonstrações Financeiras'!IY60</f>
        <v>181756.65852287025</v>
      </c>
      <c r="IZ36" s="15">
        <f>'Demonstrações Financeiras'!IZ60</f>
        <v>182255.38517058172</v>
      </c>
      <c r="JA36" s="15">
        <f>'Demonstrações Financeiras'!JA60</f>
        <v>182751.33656164675</v>
      </c>
      <c r="JB36" s="15">
        <f>'Demonstrações Financeiras'!JB60</f>
        <v>183244.40661709491</v>
      </c>
      <c r="JC36" s="15">
        <f>'Demonstrações Financeiras'!JC60</f>
        <v>184175.18497836735</v>
      </c>
      <c r="JD36" s="15">
        <f>'Demonstrações Financeiras'!JD60</f>
        <v>185128.63497865346</v>
      </c>
      <c r="JE36" s="15">
        <f>'Demonstrações Financeiras'!JE60</f>
        <v>186052.09329259867</v>
      </c>
      <c r="JF36" s="15">
        <f>'Demonstrações Financeiras'!JF60</f>
        <v>186981.26324845434</v>
      </c>
      <c r="JG36" s="15">
        <f>'Demonstrações Financeiras'!JG60</f>
        <v>187907.01739623019</v>
      </c>
      <c r="JH36" s="15">
        <f>'Demonstrações Financeiras'!JH60</f>
        <v>188829.30337013802</v>
      </c>
      <c r="JI36" s="15">
        <f>'Demonstrações Financeiras'!JI60</f>
        <v>177267.87879300615</v>
      </c>
      <c r="JJ36" s="15">
        <f>'Demonstrações Financeiras'!JJ60</f>
        <v>178181.61532461116</v>
      </c>
      <c r="JK36" s="15">
        <f>'Demonstrações Financeiras'!JK60</f>
        <v>179090.76101260915</v>
      </c>
      <c r="JL36" s="15">
        <f>'Demonstrações Financeiras'!JL60</f>
        <v>179996.70496044299</v>
      </c>
      <c r="JM36" s="15">
        <f>'Demonstrações Financeiras'!JM60</f>
        <v>180898.89699443424</v>
      </c>
      <c r="JN36" s="15">
        <f>'Demonstrações Financeiras'!JN60</f>
        <v>181797.27799905906</v>
      </c>
      <c r="JO36" s="15">
        <f>'Demonstrações Financeiras'!JO60</f>
        <v>182691.78787244388</v>
      </c>
      <c r="JP36" s="15">
        <f>'Demonstrações Financeiras'!JP60</f>
        <v>183551.54390936348</v>
      </c>
      <c r="JQ36" s="15">
        <f>'Demonstrações Financeiras'!JQ60</f>
        <v>184437.66352345981</v>
      </c>
      <c r="JR36" s="15">
        <f>'Demonstrações Financeiras'!JR60</f>
        <v>185308.77935849829</v>
      </c>
      <c r="JS36" s="15">
        <f>'Demonstrações Financeiras'!JS60</f>
        <v>186175.30106269583</v>
      </c>
      <c r="JT36" s="15">
        <f>'Demonstrações Financeiras'!JT60</f>
        <v>187037.15467298817</v>
      </c>
      <c r="JU36" s="15">
        <f>'Demonstrações Financeiras'!JU60</f>
        <v>173533.12358108343</v>
      </c>
      <c r="JV36" s="15">
        <f>'Demonstrações Financeiras'!JV60</f>
        <v>174383.75681529261</v>
      </c>
      <c r="JW36" s="15">
        <f>'Demonstrações Financeiras'!JW60</f>
        <v>175228.40098408549</v>
      </c>
      <c r="JX36" s="15">
        <f>'Demonstrações Financeiras'!JX60</f>
        <v>176068.64427426606</v>
      </c>
      <c r="JY36" s="15">
        <f>'Demonstrações Financeiras'!JY60</f>
        <v>176903.84316182986</v>
      </c>
      <c r="JZ36" s="15">
        <f>'Demonstrações Financeiras'!JZ60</f>
        <v>177733.91903396285</v>
      </c>
      <c r="KA36" s="15">
        <f>'Demonstrações Financeiras'!KA60</f>
        <v>178558.79198346834</v>
      </c>
      <c r="KB36" s="15">
        <f>'Demonstrações Financeiras'!KB60</f>
        <v>179391.95069913144</v>
      </c>
      <c r="KC36" s="15">
        <f>'Demonstrações Financeiras'!KC60</f>
        <v>180206.37765175311</v>
      </c>
      <c r="KD36" s="15">
        <f>'Demonstrações Financeiras'!KD60</f>
        <v>181020.17429679731</v>
      </c>
      <c r="KE36" s="15">
        <f>'Demonstrações Financeiras'!KE60</f>
        <v>181828.64472170075</v>
      </c>
      <c r="KF36" s="15">
        <f>'Demonstrações Financeiras'!KF60</f>
        <v>182631.70689870161</v>
      </c>
      <c r="KG36" s="15">
        <f>'Demonstrações Financeiras'!KG60</f>
        <v>169074.35726561554</v>
      </c>
      <c r="KH36" s="15">
        <f>'Demonstrações Financeiras'!KH60</f>
        <v>169864.68472120774</v>
      </c>
      <c r="KI36" s="15">
        <f>'Demonstrações Financeiras'!KI60</f>
        <v>170648.24893191375</v>
      </c>
      <c r="KJ36" s="15">
        <f>'Demonstrações Financeiras'!KJ60</f>
        <v>171426.62571864645</v>
      </c>
      <c r="KK36" s="15">
        <f>'Demonstrações Financeiras'!KK60</f>
        <v>172199.15998299819</v>
      </c>
      <c r="KL36" s="15">
        <f>'Demonstrações Financeiras'!KL60</f>
        <v>172965.76111440791</v>
      </c>
      <c r="KM36" s="15">
        <f>'Demonstrações Financeiras'!KM60</f>
        <v>173726.33702732035</v>
      </c>
      <c r="KN36" s="15">
        <f>'Demonstrações Financeiras'!KN60</f>
        <v>174467.22449477267</v>
      </c>
      <c r="KO36" s="15">
        <f>'Demonstrações Financeiras'!KO60</f>
        <v>175215.26387873397</v>
      </c>
      <c r="KP36" s="15">
        <f>'Demonstrações Financeiras'!KP60</f>
        <v>175952.17388788151</v>
      </c>
      <c r="KQ36" s="15">
        <f>'Demonstrações Financeiras'!KQ60</f>
        <v>176682.46789010489</v>
      </c>
      <c r="KR36" s="15">
        <f>'Demonstrações Financeiras'!KR60</f>
        <v>177406.04261888782</v>
      </c>
      <c r="KS36" s="15">
        <f>'Demonstrações Financeiras'!KS60</f>
        <v>163722.28897924381</v>
      </c>
      <c r="KT36" s="15">
        <f>'Demonstrações Financeiras'!KT60</f>
        <v>164430.44281152627</v>
      </c>
      <c r="KU36" s="15">
        <f>'Demonstrações Financeiras'!KU60</f>
        <v>165130.45908231274</v>
      </c>
      <c r="KV36" s="15">
        <f>'Demonstrações Financeiras'!KV60</f>
        <v>165823.8982338607</v>
      </c>
      <c r="KW36" s="15">
        <f>'Demonstrações Financeiras'!KW60</f>
        <v>166510.08239756865</v>
      </c>
      <c r="KX36" s="15">
        <f>'Demonstrações Financeiras'!KX60</f>
        <v>167188.89967374483</v>
      </c>
      <c r="KY36" s="15">
        <f>'Demonstrações Financeiras'!KY60</f>
        <v>167860.2363667771</v>
      </c>
      <c r="KZ36" s="15">
        <f>'Demonstrações Financeiras'!KZ60</f>
        <v>168541.68280329439</v>
      </c>
      <c r="LA36" s="15">
        <f>'Demonstrações Financeiras'!LA60</f>
        <v>169197.97704968168</v>
      </c>
      <c r="LB36" s="15">
        <f>'Demonstrações Financeiras'!LB60</f>
        <v>169852.72783481094</v>
      </c>
      <c r="LC36" s="15">
        <f>'Demonstrações Financeiras'!LC60</f>
        <v>170499.79795673216</v>
      </c>
      <c r="LD36" s="15">
        <f>'Demonstrações Financeiras'!LD60</f>
        <v>171139.0702143744</v>
      </c>
      <c r="LE36" s="15">
        <f>'Demonstrações Financeiras'!LE60</f>
        <v>157438.83673627942</v>
      </c>
      <c r="LF36" s="15">
        <f>'Demonstrações Financeiras'!LF60</f>
        <v>158060.48915914085</v>
      </c>
      <c r="LG36" s="15">
        <f>'Demonstrações Financeiras'!LG60</f>
        <v>158672.88088459198</v>
      </c>
      <c r="LH36" s="15">
        <f>'Demonstrações Financeiras'!LH60</f>
        <v>159277.54740178256</v>
      </c>
      <c r="LI36" s="15">
        <f>'Demonstrações Financeiras'!LI60</f>
        <v>159873.79633780944</v>
      </c>
      <c r="LJ36" s="15">
        <f>'Demonstrações Financeiras'!LJ60</f>
        <v>160461.49831281314</v>
      </c>
      <c r="LK36" s="15">
        <f>'Demonstrações Financeiras'!LK60</f>
        <v>161040.52188832956</v>
      </c>
      <c r="LL36" s="15">
        <f>'Demonstrações Financeiras'!LL60</f>
        <v>161606.89622803961</v>
      </c>
      <c r="LM36" s="15">
        <f>'Demonstrações Financeiras'!LM60</f>
        <v>162168.10302462499</v>
      </c>
      <c r="LN36" s="15">
        <f>'Demonstrações Financeiras'!LN60</f>
        <v>162718.86223817753</v>
      </c>
      <c r="LO36" s="15">
        <f>'Demonstrações Financeiras'!LO60</f>
        <v>163260.33834378133</v>
      </c>
      <c r="LP36" s="15">
        <f>'Demonstrações Financeiras'!LP60</f>
        <v>163792.38857873107</v>
      </c>
      <c r="LQ36" s="15">
        <f>'Demonstrações Financeiras'!LQ60</f>
        <v>150002.03403427245</v>
      </c>
      <c r="LR36" s="15">
        <f>'Demonstrações Financeiras'!LR60</f>
        <v>150513.13725582088</v>
      </c>
      <c r="LS36" s="15">
        <f>'Demonstrações Financeiras'!LS60</f>
        <v>151013.27883619905</v>
      </c>
      <c r="LT36" s="15">
        <f>'Demonstrações Financeiras'!LT60</f>
        <v>151503.96645063246</v>
      </c>
      <c r="LU36" s="15">
        <f>'Demonstrações Financeiras'!LU60</f>
        <v>151984.48243892888</v>
      </c>
      <c r="LV36" s="15">
        <f>'Demonstrações Financeiras'!LV60</f>
        <v>152454.67100283017</v>
      </c>
      <c r="LW36" s="15">
        <f>'Demonstrações Financeiras'!LW60</f>
        <v>152914.37388780675</v>
      </c>
      <c r="LX36" s="15">
        <f>'Demonstrações Financeiras'!LX60</f>
        <v>153960.50336607694</v>
      </c>
      <c r="LY36" s="15">
        <f>'Demonstrações Financeiras'!LY60</f>
        <v>154407.74138549311</v>
      </c>
      <c r="LZ36" s="15">
        <f>'Demonstrações Financeiras'!LZ60</f>
        <v>155056.0662930588</v>
      </c>
      <c r="MA36" s="15">
        <f>'Demonstrações Financeiras'!MA60</f>
        <v>155702.42058968116</v>
      </c>
      <c r="MB36" s="15">
        <f>'Demonstrações Financeiras'!MB60</f>
        <v>156346.81230418745</v>
      </c>
      <c r="MC36" s="15">
        <f>'Demonstrações Financeiras'!MC60</f>
        <v>146035.81832151714</v>
      </c>
      <c r="MD36" s="15">
        <f>'Demonstrações Financeiras'!MD60</f>
        <v>146674.90412530774</v>
      </c>
      <c r="ME36" s="15">
        <f>'Demonstrações Financeiras'!ME60</f>
        <v>147311.08522307573</v>
      </c>
      <c r="MF36" s="15">
        <f>'Demonstrações Financeiras'!MF60</f>
        <v>147945.59825393709</v>
      </c>
      <c r="MG36" s="15">
        <f>'Demonstrações Financeiras'!MG60</f>
        <v>148577.97809077485</v>
      </c>
      <c r="MH36" s="15">
        <f>'Demonstrações Financeiras'!MH60</f>
        <v>149208.19085666421</v>
      </c>
      <c r="MI36" s="15">
        <f>'Demonstrações Financeiras'!MI60</f>
        <v>149836.20208022519</v>
      </c>
      <c r="MJ36" s="15">
        <f>'Demonstrações Financeiras'!MJ60</f>
        <v>149851.03562925162</v>
      </c>
      <c r="MK36" s="15">
        <f>'Demonstrações Financeiras'!MK60</f>
        <v>150465.33873425247</v>
      </c>
      <c r="ML36" s="15">
        <f>'Demonstrações Financeiras'!ML60</f>
        <v>150860.34650303528</v>
      </c>
      <c r="MM36" s="15">
        <f>'Demonstrações Financeiras'!MM60</f>
        <v>151243.62440937775</v>
      </c>
      <c r="MN36" s="15">
        <f>'Demonstrações Financeiras'!MN60</f>
        <v>151614.95263625178</v>
      </c>
      <c r="MO36" s="15">
        <f>'Demonstrações Financeiras'!MO60</f>
        <v>138936.73315705947</v>
      </c>
      <c r="MP36" s="15">
        <f>'Demonstrações Financeiras'!MP60</f>
        <v>139282.11660200838</v>
      </c>
      <c r="MQ36" s="15">
        <f>'Demonstrações Financeiras'!MQ60</f>
        <v>139614.00490670613</v>
      </c>
      <c r="MR36" s="15">
        <f>'Demonstrações Financeiras'!MR60</f>
        <v>139933.71827675798</v>
      </c>
      <c r="MS36" s="15">
        <f>'Demonstrações Financeiras'!MS60</f>
        <v>140240.54908111095</v>
      </c>
      <c r="MT36" s="15">
        <f>'Demonstrações Financeiras'!MT60</f>
        <v>140534.30067137579</v>
      </c>
      <c r="MU36" s="15">
        <f>'Demonstrações Financeiras'!MU60</f>
        <v>140814.77333755238</v>
      </c>
      <c r="MV36" s="15">
        <f>'Demonstrações Financeiras'!MV60</f>
        <v>141095.33415953736</v>
      </c>
      <c r="MW36" s="15">
        <f>'Demonstrações Financeiras'!MW60</f>
        <v>141348.84216805024</v>
      </c>
      <c r="MX36" s="15">
        <f>'Demonstrações Financeiras'!MX60</f>
        <v>141593.27351970563</v>
      </c>
      <c r="MY36" s="15">
        <f>'Demonstrações Financeiras'!MY60</f>
        <v>141823.80511633377</v>
      </c>
      <c r="MZ36" s="15">
        <f>'Demonstrações Financeiras'!MZ60</f>
        <v>142040.22582939826</v>
      </c>
      <c r="NA36" s="15">
        <f>'Demonstrações Financeiras'!NA60</f>
        <v>127887.39799415815</v>
      </c>
      <c r="NB36" s="15">
        <f>'Demonstrações Financeiras'!NB60</f>
        <v>128073.28360651358</v>
      </c>
      <c r="NC36" s="15">
        <f>'Demonstrações Financeiras'!NC60</f>
        <v>128243.30425419065</v>
      </c>
      <c r="ND36" s="15">
        <f>'Demonstrações Financeiras'!ND60</f>
        <v>128398.8987042474</v>
      </c>
      <c r="NE36" s="15">
        <f>'Demonstrações Financeiras'!NE60</f>
        <v>128539.27274017624</v>
      </c>
      <c r="NF36" s="15">
        <f>'Demonstrações Financeiras'!NF60</f>
        <v>128664.19453859043</v>
      </c>
      <c r="NG36" s="15">
        <f>'Demonstrações Financeiras'!NG60</f>
        <v>128773.42867471807</v>
      </c>
      <c r="NH36" s="15">
        <f>'Demonstrações Financeiras'!NH60</f>
        <v>128853.16642396981</v>
      </c>
      <c r="NI36" s="15">
        <f>'Demonstrações Financeiras'!NI60</f>
        <v>128930.10045977657</v>
      </c>
      <c r="NJ36" s="15">
        <f>'Demonstrações Financeiras'!NJ60</f>
        <v>128985.7995783752</v>
      </c>
      <c r="NK36" s="15">
        <f>'Demonstrações Financeiras'!NK60</f>
        <v>129024.62497782479</v>
      </c>
      <c r="NL36" s="15">
        <f>'Demonstrações Financeiras'!NL60</f>
        <v>129046.31893039652</v>
      </c>
      <c r="NM36" s="15">
        <f>'Demonstrações Financeiras'!NM60</f>
        <v>117388.17555435005</v>
      </c>
      <c r="NN36" s="15">
        <f>'Demonstrações Financeiras'!NN60</f>
        <v>117373.46895225643</v>
      </c>
      <c r="NO36" s="15">
        <f>'Demonstrações Financeiras'!NO60</f>
        <v>117339.94466365599</v>
      </c>
      <c r="NP36" s="15">
        <f>'Demonstrações Financeiras'!NP60</f>
        <v>117288.68179145541</v>
      </c>
      <c r="NQ36" s="15">
        <f>'Demonstrações Financeiras'!NQ60</f>
        <v>117218.94393159561</v>
      </c>
      <c r="NR36" s="15">
        <f>'Demonstrações Financeiras'!NR60</f>
        <v>117130.4502153408</v>
      </c>
      <c r="NS36" s="15">
        <f>'Demonstrações Financeiras'!NS60</f>
        <v>117022.91545470107</v>
      </c>
      <c r="NT36" s="15">
        <f>'Demonstrações Financeiras'!NT60</f>
        <v>116928.93987037831</v>
      </c>
      <c r="NU36" s="15">
        <f>'Demonstrações Financeiras'!NU60</f>
        <v>116782.94552333432</v>
      </c>
      <c r="NV36" s="15">
        <f>'Demonstrações Financeiras'!NV60</f>
        <v>116628.70998799863</v>
      </c>
      <c r="NW36" s="15">
        <f>'Demonstrações Financeiras'!NW60</f>
        <v>116454.75438090392</v>
      </c>
      <c r="NX36" s="15">
        <f>'Demonstrações Financeiras'!NX60</f>
        <v>116260.78123797392</v>
      </c>
      <c r="NY36" s="15">
        <f>'Demonstrações Financeiras'!NY60</f>
        <v>115544.05909561348</v>
      </c>
      <c r="NZ36" s="15">
        <f>'Demonstrações Financeiras'!NZ60</f>
        <v>115309.07479241714</v>
      </c>
      <c r="OA36" s="15">
        <f>'Demonstrações Financeiras'!OA60</f>
        <v>115053.10787288733</v>
      </c>
      <c r="OB36" s="15">
        <f>'Demonstrações Financeiras'!OB60</f>
        <v>114775.89849663162</v>
      </c>
      <c r="OC36" s="15">
        <f>'Demonstrações Financeiras'!OC60</f>
        <v>114477.10399674212</v>
      </c>
      <c r="OD36" s="15">
        <f>'Demonstrações Financeiras'!OD60</f>
        <v>114156.39664853639</v>
      </c>
      <c r="OE36" s="15">
        <f>'Demonstrações Financeiras'!OE60</f>
        <v>113813.44378816677</v>
      </c>
      <c r="OF36" s="15">
        <f>'Demonstrações Financeiras'!OF60</f>
        <v>113419.15399278284</v>
      </c>
      <c r="OG36" s="15">
        <f>'Demonstrações Financeiras'!OG60</f>
        <v>113030.25902915919</v>
      </c>
      <c r="OH36" s="15">
        <f>'Demonstrações Financeiras'!OH60</f>
        <v>112607.87776614029</v>
      </c>
      <c r="OI36" s="15">
        <f>'Demonstrações Financeiras'!OI60</f>
        <v>112161.42776892483</v>
      </c>
      <c r="OJ36" s="15">
        <f>'Demonstrações Financeiras'!OJ60</f>
        <v>111690.54196213497</v>
      </c>
      <c r="OK36" s="15">
        <f>'Demonstrações Financeiras'!OK60</f>
        <v>111194.85003722628</v>
      </c>
      <c r="OL36" s="15">
        <f>'Demonstrações Financeiras'!OL60</f>
        <v>110673.97571783428</v>
      </c>
      <c r="OM36" s="15">
        <f>'Demonstrações Financeiras'!OM60</f>
        <v>110127.53706128875</v>
      </c>
      <c r="ON36" s="15">
        <f>'Demonstrações Financeiras'!ON60</f>
        <v>109555.14637316963</v>
      </c>
      <c r="OO36" s="15">
        <f>'Demonstrações Financeiras'!OO60</f>
        <v>108956.4101207122</v>
      </c>
      <c r="OP36" s="15">
        <f>'Demonstrações Financeiras'!OP60</f>
        <v>108330.92884489291</v>
      </c>
      <c r="OQ36" s="15">
        <f>'Demonstrações Financeiras'!OQ60</f>
        <v>107678.29707119144</v>
      </c>
      <c r="OR36" s="15">
        <f>'Demonstrações Financeiras'!OR60</f>
        <v>107009.60502851629</v>
      </c>
      <c r="OS36" s="15">
        <f>'Demonstrações Financeiras'!OS60</f>
        <v>106301.60451412908</v>
      </c>
      <c r="OT36" s="15">
        <f>'Demonstrações Financeiras'!OT60</f>
        <v>105569.28515741783</v>
      </c>
      <c r="OU36" s="15">
        <f>'Demonstrações Financeiras'!OU60</f>
        <v>104808.30810750416</v>
      </c>
      <c r="OV36" s="15">
        <f>'Demonstrações Financeiras'!OV60</f>
        <v>104018.23986541785</v>
      </c>
      <c r="OW36" s="15">
        <f>'Demonstrações Financeiras'!OW60</f>
        <v>103198.63948621615</v>
      </c>
      <c r="OX36" s="15">
        <f>'Demonstrações Financeiras'!OX60</f>
        <v>102349.05954127759</v>
      </c>
      <c r="OY36" s="15">
        <f>'Demonstrações Financeiras'!OY60</f>
        <v>101469.04586411516</v>
      </c>
      <c r="OZ36" s="15">
        <f>'Demonstrações Financeiras'!OZ60</f>
        <v>100558.13744896524</v>
      </c>
      <c r="PA36" s="15">
        <f>'Demonstrações Financeiras'!PA60</f>
        <v>99615.86634779493</v>
      </c>
      <c r="PB36" s="15">
        <f>'Demonstrações Financeiras'!PB60</f>
        <v>98641.757565765176</v>
      </c>
      <c r="PC36" s="15">
        <f>'Demonstrações Financeiras'!PC60</f>
        <v>97635.328955119345</v>
      </c>
      <c r="PD36" s="15">
        <f>'Demonstrações Financeiras'!PD60</f>
        <v>96580.453362981643</v>
      </c>
      <c r="PE36" s="15">
        <f>'Demonstrações Financeiras'!PE60</f>
        <v>95507.674025952641</v>
      </c>
      <c r="PF36" s="15">
        <f>'Demonstrações Financeiras'!PF60</f>
        <v>94395.530374168055</v>
      </c>
      <c r="PG36" s="15">
        <f>'Demonstrações Financeiras'!PG60</f>
        <v>93248.824369032285</v>
      </c>
      <c r="PH36" s="15">
        <f>'Demonstrações Financeiras'!PH60</f>
        <v>92067.031773651921</v>
      </c>
      <c r="PI36" s="15">
        <f>'Demonstrações Financeiras'!PI60</f>
        <v>90849.621704693578</v>
      </c>
      <c r="PJ36" s="15">
        <f>'Demonstrações Financeiras'!PJ60</f>
        <v>89596.055071536131</v>
      </c>
      <c r="PK36" s="15">
        <f>'Demonstrações Financeiras'!PK60</f>
        <v>88305.784665535888</v>
      </c>
      <c r="PL36" s="15">
        <f>'Demonstrações Financeiras'!PL60</f>
        <v>86978.255037719602</v>
      </c>
      <c r="PM36" s="15">
        <f>'Demonstrações Financeiras'!PM60</f>
        <v>85612.902374709185</v>
      </c>
      <c r="PN36" s="15">
        <f>'Demonstrações Financeiras'!PN60</f>
        <v>84216.419644253387</v>
      </c>
      <c r="PO36" s="15">
        <f>'Demonstrações Financeiras'!PO60</f>
        <v>3.1432989544555312E-9</v>
      </c>
      <c r="PP36"/>
      <c r="PQ36" s="28">
        <f>SUMIF($L$1:$PO$1,PQ1,$L$36:$PO$36)</f>
        <v>899270.67350082332</v>
      </c>
      <c r="PR36" s="28">
        <f t="shared" ref="PR36:QY36" si="86">SUMIF($L$1:$PO$1,PR1,$L$36:$PO$36)</f>
        <v>2244556.7992250891</v>
      </c>
      <c r="PS36" s="28">
        <f t="shared" si="86"/>
        <v>2581066.4057343854</v>
      </c>
      <c r="PT36" s="28">
        <f t="shared" si="86"/>
        <v>2519963.5658284379</v>
      </c>
      <c r="PU36" s="28">
        <f t="shared" si="86"/>
        <v>2468798.2639240003</v>
      </c>
      <c r="PV36" s="28">
        <f t="shared" si="86"/>
        <v>2426531.4899261058</v>
      </c>
      <c r="PW36" s="28">
        <f t="shared" si="86"/>
        <v>2394444.9411085853</v>
      </c>
      <c r="PX36" s="28">
        <f t="shared" si="86"/>
        <v>2380443.6341746789</v>
      </c>
      <c r="PY36" s="28">
        <f t="shared" si="86"/>
        <v>2370446.4904756779</v>
      </c>
      <c r="PZ36" s="28">
        <f t="shared" si="86"/>
        <v>2358807.9647923973</v>
      </c>
      <c r="QA36" s="28">
        <f t="shared" si="86"/>
        <v>2344673.2576351142</v>
      </c>
      <c r="QB36" s="28">
        <f t="shared" si="86"/>
        <v>2329272.8884633887</v>
      </c>
      <c r="QC36" s="28">
        <f t="shared" si="86"/>
        <v>2310865.8046524362</v>
      </c>
      <c r="QD36" s="28">
        <f t="shared" si="86"/>
        <v>2288831.2186887329</v>
      </c>
      <c r="QE36" s="28">
        <f t="shared" si="86"/>
        <v>2307086.1986244912</v>
      </c>
      <c r="QF36" s="28">
        <f t="shared" si="86"/>
        <v>2327616.4213768113</v>
      </c>
      <c r="QG36" s="28">
        <f t="shared" si="86"/>
        <v>2318383.4005271387</v>
      </c>
      <c r="QH36" s="28">
        <f t="shared" si="86"/>
        <v>2299320.8515875265</v>
      </c>
      <c r="QI36" s="28">
        <f t="shared" si="86"/>
        <v>2276019.7000012612</v>
      </c>
      <c r="QJ36" s="28">
        <f t="shared" si="86"/>
        <v>2248868.7930397983</v>
      </c>
      <c r="QK36" s="28">
        <f t="shared" si="86"/>
        <v>2217214.0046728016</v>
      </c>
      <c r="QL36" s="28">
        <f t="shared" si="86"/>
        <v>2194823.2352426811</v>
      </c>
      <c r="QM36" s="28">
        <f t="shared" si="86"/>
        <v>2158920.9223609939</v>
      </c>
      <c r="QN36" s="28">
        <f t="shared" si="86"/>
        <v>2104984.029030194</v>
      </c>
      <c r="QO36" s="28">
        <f t="shared" si="86"/>
        <v>2040389.4803154152</v>
      </c>
      <c r="QP36" s="28">
        <f t="shared" si="86"/>
        <v>1964056.8265796409</v>
      </c>
      <c r="QQ36" s="28">
        <f t="shared" si="86"/>
        <v>1873932.5323198452</v>
      </c>
      <c r="QR36" s="28">
        <f t="shared" si="86"/>
        <v>1811063.3208899989</v>
      </c>
      <c r="QS36" s="28">
        <f t="shared" si="86"/>
        <v>1733391.4939447399</v>
      </c>
      <c r="QT36" s="28">
        <f t="shared" si="86"/>
        <v>1606481.2613056197</v>
      </c>
      <c r="QU36" s="28">
        <f t="shared" si="86"/>
        <v>1465602.5909336982</v>
      </c>
      <c r="QV36" s="28">
        <f t="shared" si="86"/>
        <v>1386185.2156915839</v>
      </c>
      <c r="QW36" s="28">
        <f t="shared" si="86"/>
        <v>1329426.4057454576</v>
      </c>
      <c r="QX36" s="28">
        <f t="shared" si="86"/>
        <v>1231174.8778822387</v>
      </c>
      <c r="QY36" s="28">
        <f t="shared" si="86"/>
        <v>997358.55240423733</v>
      </c>
    </row>
    <row r="37" spans="1:467" ht="15"/>
    <row r="38" spans="1:467" ht="15">
      <c r="B38" s="14" t="s">
        <v>268</v>
      </c>
      <c r="C38" s="14"/>
      <c r="D38" s="14"/>
      <c r="E38" s="14"/>
      <c r="F38" s="14"/>
      <c r="G38" s="14"/>
      <c r="H38" s="14"/>
      <c r="I38" s="14"/>
      <c r="J38" s="14"/>
      <c r="K38" s="14"/>
      <c r="L38" s="71">
        <f t="shared" ref="L38:AY38" si="87">IFERROR(L35/L36,0)</f>
        <v>0.26387948480007511</v>
      </c>
      <c r="M38" s="71">
        <f t="shared" si="87"/>
        <v>0.25441555803686439</v>
      </c>
      <c r="N38" s="71">
        <f t="shared" si="87"/>
        <v>0.24405476264990394</v>
      </c>
      <c r="O38" s="71">
        <f t="shared" si="87"/>
        <v>0.23490164370512723</v>
      </c>
      <c r="P38" s="71">
        <f t="shared" si="87"/>
        <v>0.22652915418273523</v>
      </c>
      <c r="Q38" s="71">
        <f t="shared" si="87"/>
        <v>0.21917325178870667</v>
      </c>
      <c r="R38" s="71">
        <f t="shared" si="87"/>
        <v>0.21375144693042239</v>
      </c>
      <c r="S38" s="71">
        <f t="shared" si="87"/>
        <v>0.21475031417881729</v>
      </c>
      <c r="T38" s="71">
        <f t="shared" si="87"/>
        <v>0.21376052752023234</v>
      </c>
      <c r="U38" s="71">
        <f>IFERROR(U35/U36,0)</f>
        <v>0.20283698160073194</v>
      </c>
      <c r="V38" s="71">
        <f t="shared" si="87"/>
        <v>0.21254944426088088</v>
      </c>
      <c r="W38" s="71">
        <f t="shared" si="87"/>
        <v>0.88993991157279573</v>
      </c>
      <c r="X38" s="71">
        <f t="shared" si="87"/>
        <v>0.52185887215824922</v>
      </c>
      <c r="Y38" s="71">
        <f t="shared" si="87"/>
        <v>0.51896362158317655</v>
      </c>
      <c r="Z38" s="71">
        <f t="shared" si="87"/>
        <v>0.5200989528113007</v>
      </c>
      <c r="AA38" s="71">
        <f t="shared" si="87"/>
        <v>0.47552213698603002</v>
      </c>
      <c r="AB38" s="71">
        <f t="shared" si="87"/>
        <v>0.47233159163508082</v>
      </c>
      <c r="AC38" s="71">
        <f t="shared" si="87"/>
        <v>0.4694341379576682</v>
      </c>
      <c r="AD38" s="71">
        <f t="shared" si="87"/>
        <v>0.41918974566462136</v>
      </c>
      <c r="AE38" s="71">
        <f t="shared" si="87"/>
        <v>0.41861983570444239</v>
      </c>
      <c r="AF38" s="71">
        <f t="shared" si="87"/>
        <v>0.41931029501307271</v>
      </c>
      <c r="AG38" s="71">
        <f t="shared" si="87"/>
        <v>0.42025239575643097</v>
      </c>
      <c r="AH38" s="71">
        <f t="shared" si="87"/>
        <v>0.42457214268291898</v>
      </c>
      <c r="AI38" s="71">
        <f t="shared" si="87"/>
        <v>0.42051610961125691</v>
      </c>
      <c r="AJ38" s="71">
        <f t="shared" si="87"/>
        <v>0.4218069182587566</v>
      </c>
      <c r="AK38" s="71">
        <f t="shared" si="87"/>
        <v>0.42331731966221753</v>
      </c>
      <c r="AL38" s="71">
        <f t="shared" si="87"/>
        <v>0.42716696582985175</v>
      </c>
      <c r="AM38" s="71">
        <f t="shared" si="87"/>
        <v>0.43099412028792339</v>
      </c>
      <c r="AN38" s="71">
        <f t="shared" si="87"/>
        <v>0.43479900474208211</v>
      </c>
      <c r="AO38" s="71">
        <f t="shared" si="87"/>
        <v>0.39944491279296707</v>
      </c>
      <c r="AP38" s="71">
        <f t="shared" si="87"/>
        <v>0.40358831114998561</v>
      </c>
      <c r="AQ38" s="71">
        <f t="shared" si="87"/>
        <v>0.40770017240048484</v>
      </c>
      <c r="AR38" s="71">
        <f t="shared" si="87"/>
        <v>0.41178589251689307</v>
      </c>
      <c r="AS38" s="71">
        <f t="shared" si="87"/>
        <v>0.41584644753628508</v>
      </c>
      <c r="AT38" s="71">
        <f t="shared" si="87"/>
        <v>0.41988203807183855</v>
      </c>
      <c r="AU38" s="71">
        <f t="shared" si="87"/>
        <v>0.42389286270890641</v>
      </c>
      <c r="AV38" s="71">
        <f t="shared" si="87"/>
        <v>0.42785556860720303</v>
      </c>
      <c r="AW38" s="71">
        <f t="shared" si="87"/>
        <v>0.4318225702624251</v>
      </c>
      <c r="AX38" s="71">
        <f t="shared" si="87"/>
        <v>0.43576122957757191</v>
      </c>
      <c r="AY38" s="71">
        <f t="shared" si="87"/>
        <v>0.43967608845676409</v>
      </c>
      <c r="AZ38" s="71">
        <f t="shared" ref="AZ38:DK38" si="88">IFERROR(AZ35/AZ36,0)</f>
        <v>0.44356733166179824</v>
      </c>
      <c r="BA38" s="71">
        <f t="shared" si="88"/>
        <v>0.4118657943064748</v>
      </c>
      <c r="BB38" s="71">
        <f t="shared" si="88"/>
        <v>0.4160787308725738</v>
      </c>
      <c r="BC38" s="71">
        <f t="shared" si="88"/>
        <v>0.42026147530132246</v>
      </c>
      <c r="BD38" s="71">
        <f t="shared" si="88"/>
        <v>0.42441684806153623</v>
      </c>
      <c r="BE38" s="71">
        <f t="shared" si="88"/>
        <v>0.42854580595732883</v>
      </c>
      <c r="BF38" s="71">
        <f t="shared" si="88"/>
        <v>0.43264856746336616</v>
      </c>
      <c r="BG38" s="71">
        <f t="shared" si="88"/>
        <v>0.43672534881260067</v>
      </c>
      <c r="BH38" s="71">
        <f t="shared" si="88"/>
        <v>0.44082482369560044</v>
      </c>
      <c r="BI38" s="71">
        <f t="shared" si="88"/>
        <v>0.44484000242604915</v>
      </c>
      <c r="BJ38" s="71">
        <f t="shared" si="88"/>
        <v>0.44883848544952998</v>
      </c>
      <c r="BK38" s="71">
        <f t="shared" si="88"/>
        <v>0.45281146706099545</v>
      </c>
      <c r="BL38" s="71">
        <f t="shared" si="88"/>
        <v>0.4567591619208145</v>
      </c>
      <c r="BM38" s="71">
        <f t="shared" si="88"/>
        <v>0.42665985614437857</v>
      </c>
      <c r="BN38" s="71">
        <f t="shared" si="88"/>
        <v>0.43092166840042423</v>
      </c>
      <c r="BO38" s="71">
        <f t="shared" si="88"/>
        <v>0.43515169822053062</v>
      </c>
      <c r="BP38" s="71">
        <f t="shared" si="88"/>
        <v>0.43935263926393092</v>
      </c>
      <c r="BQ38" s="71">
        <f t="shared" si="88"/>
        <v>0.4435254919542917</v>
      </c>
      <c r="BR38" s="71">
        <f t="shared" si="88"/>
        <v>0.4476705069385245</v>
      </c>
      <c r="BS38" s="71">
        <f t="shared" si="88"/>
        <v>0.45178793215437119</v>
      </c>
      <c r="BT38" s="71">
        <f t="shared" si="88"/>
        <v>0.45583975425244394</v>
      </c>
      <c r="BU38" s="71">
        <f t="shared" si="88"/>
        <v>0.45942447494294641</v>
      </c>
      <c r="BV38" s="71">
        <f t="shared" si="88"/>
        <v>0.46290542571501497</v>
      </c>
      <c r="BW38" s="71">
        <f t="shared" si="88"/>
        <v>0.46650505061975855</v>
      </c>
      <c r="BX38" s="71">
        <f t="shared" si="88"/>
        <v>0.47008656078320754</v>
      </c>
      <c r="BY38" s="71">
        <f t="shared" si="88"/>
        <v>0.44527744709464534</v>
      </c>
      <c r="BZ38" s="71">
        <f t="shared" si="88"/>
        <v>0.44909275218881956</v>
      </c>
      <c r="CA38" s="71">
        <f t="shared" si="88"/>
        <v>0.45288562587471237</v>
      </c>
      <c r="CB38" s="71">
        <f t="shared" si="88"/>
        <v>0.45665752604533261</v>
      </c>
      <c r="CC38" s="71">
        <f t="shared" si="88"/>
        <v>0.46040953569549053</v>
      </c>
      <c r="CD38" s="71">
        <f t="shared" si="88"/>
        <v>0.46414178568426007</v>
      </c>
      <c r="CE38" s="71">
        <f t="shared" si="88"/>
        <v>0.46785440598098071</v>
      </c>
      <c r="CF38" s="71">
        <f t="shared" si="88"/>
        <v>0.47155900885825058</v>
      </c>
      <c r="CG38" s="71">
        <f t="shared" si="88"/>
        <v>0.47522848535560169</v>
      </c>
      <c r="CH38" s="71">
        <f t="shared" si="88"/>
        <v>0.47888173810179646</v>
      </c>
      <c r="CI38" s="71">
        <f t="shared" si="88"/>
        <v>0.48251576537562846</v>
      </c>
      <c r="CJ38" s="71">
        <f t="shared" si="88"/>
        <v>0.48613068087059774</v>
      </c>
      <c r="CK38" s="71">
        <f t="shared" si="88"/>
        <v>0.46739868506939308</v>
      </c>
      <c r="CL38" s="71">
        <f t="shared" si="88"/>
        <v>0.47119484874559275</v>
      </c>
      <c r="CM38" s="71">
        <f t="shared" si="88"/>
        <v>0.47496852571080744</v>
      </c>
      <c r="CN38" s="71">
        <f t="shared" si="88"/>
        <v>0.47872082565055324</v>
      </c>
      <c r="CO38" s="71">
        <f t="shared" si="88"/>
        <v>0.48245270328627199</v>
      </c>
      <c r="CP38" s="71">
        <f t="shared" si="88"/>
        <v>0.48616430214102663</v>
      </c>
      <c r="CQ38" s="71">
        <f t="shared" si="88"/>
        <v>0.48985576471188474</v>
      </c>
      <c r="CR38" s="71">
        <f t="shared" si="88"/>
        <v>0.49350245303386892</v>
      </c>
      <c r="CS38" s="71">
        <f t="shared" si="88"/>
        <v>0.49716294337565126</v>
      </c>
      <c r="CT38" s="71">
        <f t="shared" si="88"/>
        <v>0.50079708421326519</v>
      </c>
      <c r="CU38" s="71">
        <f t="shared" si="88"/>
        <v>0.5044117587817698</v>
      </c>
      <c r="CV38" s="71">
        <f t="shared" si="88"/>
        <v>0.50800710095872625</v>
      </c>
      <c r="CW38" s="71">
        <f t="shared" si="88"/>
        <v>0.49284500534471831</v>
      </c>
      <c r="CX38" s="71">
        <f t="shared" si="88"/>
        <v>0.49659166178634884</v>
      </c>
      <c r="CY38" s="71">
        <f t="shared" si="88"/>
        <v>0.50031615780010918</v>
      </c>
      <c r="CZ38" s="71">
        <f t="shared" si="88"/>
        <v>0.50401937468825053</v>
      </c>
      <c r="DA38" s="71">
        <f t="shared" si="88"/>
        <v>0.50770220851425718</v>
      </c>
      <c r="DB38" s="71">
        <f t="shared" si="88"/>
        <v>0.511364805652468</v>
      </c>
      <c r="DC38" s="71">
        <f t="shared" si="88"/>
        <v>0.51500731141839762</v>
      </c>
      <c r="DD38" s="71">
        <f t="shared" si="88"/>
        <v>0.51867360734943846</v>
      </c>
      <c r="DE38" s="71">
        <f t="shared" si="88"/>
        <v>0.52226132350486743</v>
      </c>
      <c r="DF38" s="71">
        <f t="shared" si="88"/>
        <v>0.52584123286901119</v>
      </c>
      <c r="DG38" s="71">
        <f t="shared" si="88"/>
        <v>0.52940145411248707</v>
      </c>
      <c r="DH38" s="71">
        <f t="shared" si="88"/>
        <v>0.5329421334212564</v>
      </c>
      <c r="DI38" s="71">
        <f t="shared" si="88"/>
        <v>0.5181917707153908</v>
      </c>
      <c r="DJ38" s="71">
        <f t="shared" si="88"/>
        <v>0.52188341641067426</v>
      </c>
      <c r="DK38" s="71">
        <f t="shared" si="88"/>
        <v>0.52555270715909774</v>
      </c>
      <c r="DL38" s="71">
        <f t="shared" ref="DL38:FW38" si="89">IFERROR(DL35/DL36,0)</f>
        <v>0.5292004417818893</v>
      </c>
      <c r="DM38" s="71">
        <f t="shared" si="89"/>
        <v>0.53282758864267188</v>
      </c>
      <c r="DN38" s="71">
        <f t="shared" si="89"/>
        <v>0.5364343065937458</v>
      </c>
      <c r="DO38" s="71">
        <f t="shared" si="89"/>
        <v>0.54002075335362509</v>
      </c>
      <c r="DP38" s="71">
        <f t="shared" si="89"/>
        <v>0.54354839138094402</v>
      </c>
      <c r="DQ38" s="71">
        <f t="shared" si="89"/>
        <v>0.54710755508551678</v>
      </c>
      <c r="DR38" s="71">
        <f t="shared" si="89"/>
        <v>0.55063631021471493</v>
      </c>
      <c r="DS38" s="71">
        <f t="shared" si="89"/>
        <v>0.55414553931263322</v>
      </c>
      <c r="DT38" s="71">
        <f t="shared" si="89"/>
        <v>0.5576353891047714</v>
      </c>
      <c r="DU38" s="71">
        <f t="shared" si="89"/>
        <v>0.54353926111810247</v>
      </c>
      <c r="DV38" s="71">
        <f t="shared" si="89"/>
        <v>0.54717890614551656</v>
      </c>
      <c r="DW38" s="71">
        <f t="shared" si="89"/>
        <v>0.55079641593770301</v>
      </c>
      <c r="DX38" s="71">
        <f t="shared" si="89"/>
        <v>0.55439248416017006</v>
      </c>
      <c r="DY38" s="71">
        <f t="shared" si="89"/>
        <v>0.55796813336481021</v>
      </c>
      <c r="DZ38" s="71">
        <f t="shared" si="89"/>
        <v>0.56152352435116071</v>
      </c>
      <c r="EA38" s="71">
        <f t="shared" si="89"/>
        <v>0.56505881678070091</v>
      </c>
      <c r="EB38" s="71">
        <f t="shared" si="89"/>
        <v>0.5686290351354244</v>
      </c>
      <c r="EC38" s="71">
        <f t="shared" si="89"/>
        <v>0.57210714329302215</v>
      </c>
      <c r="ED38" s="71">
        <f t="shared" si="89"/>
        <v>0.57558081580500298</v>
      </c>
      <c r="EE38" s="71">
        <f t="shared" si="89"/>
        <v>0.57903486785563052</v>
      </c>
      <c r="EF38" s="71">
        <f t="shared" si="89"/>
        <v>0.58246946094285001</v>
      </c>
      <c r="EG38" s="71">
        <f t="shared" si="89"/>
        <v>0.56882785927903279</v>
      </c>
      <c r="EH38" s="71">
        <f t="shared" si="89"/>
        <v>0.57241180261278868</v>
      </c>
      <c r="EI38" s="71">
        <f t="shared" si="89"/>
        <v>0.57597356254576537</v>
      </c>
      <c r="EJ38" s="71">
        <f t="shared" si="89"/>
        <v>0.57951374263838973</v>
      </c>
      <c r="EK38" s="71">
        <f t="shared" si="89"/>
        <v>0.58303344596435869</v>
      </c>
      <c r="EL38" s="71">
        <f t="shared" si="89"/>
        <v>0.58653284787579152</v>
      </c>
      <c r="EM38" s="71">
        <f t="shared" si="89"/>
        <v>0.59001212253823476</v>
      </c>
      <c r="EN38" s="71">
        <f t="shared" si="89"/>
        <v>0.59336623680174994</v>
      </c>
      <c r="EO38" s="71">
        <f t="shared" si="89"/>
        <v>0.59683805237882659</v>
      </c>
      <c r="EP38" s="71">
        <f t="shared" si="89"/>
        <v>0.60026085982458421</v>
      </c>
      <c r="EQ38" s="71">
        <f t="shared" si="89"/>
        <v>0.60366445814014558</v>
      </c>
      <c r="ER38" s="71">
        <f t="shared" si="89"/>
        <v>0.60704900127542227</v>
      </c>
      <c r="ES38" s="71">
        <f t="shared" si="89"/>
        <v>0.59429081282240559</v>
      </c>
      <c r="ET38" s="71">
        <f t="shared" si="89"/>
        <v>0.59782205013545786</v>
      </c>
      <c r="EU38" s="71">
        <f t="shared" si="89"/>
        <v>0.60133160744384129</v>
      </c>
      <c r="EV38" s="71">
        <f t="shared" si="89"/>
        <v>0.60481996383903947</v>
      </c>
      <c r="EW38" s="71">
        <f t="shared" si="89"/>
        <v>0.60828826313949569</v>
      </c>
      <c r="EX38" s="71">
        <f t="shared" si="89"/>
        <v>0.61173667571725598</v>
      </c>
      <c r="EY38" s="71">
        <f t="shared" si="89"/>
        <v>0.61516537081001876</v>
      </c>
      <c r="EZ38" s="71">
        <f t="shared" si="89"/>
        <v>0.61868415171173752</v>
      </c>
      <c r="FA38" s="71">
        <f t="shared" si="89"/>
        <v>0.62204145308253278</v>
      </c>
      <c r="FB38" s="71">
        <f t="shared" si="89"/>
        <v>0.62541044738627904</v>
      </c>
      <c r="FC38" s="71">
        <f t="shared" si="89"/>
        <v>0.62876019773801006</v>
      </c>
      <c r="FD38" s="71">
        <f t="shared" si="89"/>
        <v>0.63209088249669931</v>
      </c>
      <c r="FE38" s="71">
        <f t="shared" si="89"/>
        <v>0.61978317022882723</v>
      </c>
      <c r="FF38" s="71">
        <f t="shared" si="89"/>
        <v>0.62326047002907781</v>
      </c>
      <c r="FG38" s="71">
        <f t="shared" si="89"/>
        <v>0.62671612570353508</v>
      </c>
      <c r="FH38" s="71">
        <f t="shared" si="89"/>
        <v>0.6301505233361171</v>
      </c>
      <c r="FI38" s="71">
        <f t="shared" si="89"/>
        <v>0.63356490620421391</v>
      </c>
      <c r="FJ38" s="71">
        <f t="shared" si="89"/>
        <v>0.63695946703993056</v>
      </c>
      <c r="FK38" s="71">
        <f t="shared" si="89"/>
        <v>0.64033439742319231</v>
      </c>
      <c r="FL38" s="71">
        <f t="shared" si="89"/>
        <v>0.64361946626829736</v>
      </c>
      <c r="FM38" s="71">
        <f t="shared" si="89"/>
        <v>0.64697584441277267</v>
      </c>
      <c r="FN38" s="71">
        <f t="shared" si="89"/>
        <v>0.65029314871758426</v>
      </c>
      <c r="FO38" s="71">
        <f t="shared" si="89"/>
        <v>0.65359166933445045</v>
      </c>
      <c r="FP38" s="71">
        <f t="shared" si="89"/>
        <v>0.65687158264662293</v>
      </c>
      <c r="FQ38" s="71">
        <f t="shared" si="89"/>
        <v>0.64528749189233381</v>
      </c>
      <c r="FR38" s="71">
        <f t="shared" si="89"/>
        <v>0.64871308595423027</v>
      </c>
      <c r="FS38" s="71">
        <f t="shared" si="89"/>
        <v>0.65211758217330862</v>
      </c>
      <c r="FT38" s="71">
        <f t="shared" si="89"/>
        <v>0.65550124400173626</v>
      </c>
      <c r="FU38" s="71">
        <f t="shared" si="89"/>
        <v>0.65886538130902073</v>
      </c>
      <c r="FV38" s="71">
        <f t="shared" si="89"/>
        <v>0.66221018918968577</v>
      </c>
      <c r="FW38" s="71">
        <f t="shared" si="89"/>
        <v>0.66553586167696921</v>
      </c>
      <c r="FX38" s="71">
        <f t="shared" ref="FX38:II38" si="90">IFERROR(FX35/FX36,0)</f>
        <v>0.66643570376630235</v>
      </c>
      <c r="FY38" s="71">
        <f t="shared" si="90"/>
        <v>0.67038932986041377</v>
      </c>
      <c r="FZ38" s="71">
        <f t="shared" si="90"/>
        <v>0.67363711705273499</v>
      </c>
      <c r="GA38" s="71">
        <f t="shared" si="90"/>
        <v>0.67686879044191239</v>
      </c>
      <c r="GB38" s="71">
        <f t="shared" si="90"/>
        <v>0.68008421118603568</v>
      </c>
      <c r="GC38" s="71">
        <f t="shared" si="90"/>
        <v>0.67500245799473557</v>
      </c>
      <c r="GD38" s="71">
        <f t="shared" si="90"/>
        <v>0.67830081728137015</v>
      </c>
      <c r="GE38" s="71">
        <f t="shared" si="90"/>
        <v>0.68158107362597864</v>
      </c>
      <c r="GF38" s="71">
        <f t="shared" si="90"/>
        <v>0.68484309467007898</v>
      </c>
      <c r="GG38" s="71">
        <f t="shared" si="90"/>
        <v>0.68808749173536432</v>
      </c>
      <c r="GH38" s="71">
        <f t="shared" si="90"/>
        <v>0.6913141800989494</v>
      </c>
      <c r="GI38" s="71">
        <f t="shared" si="90"/>
        <v>0.69452307522185375</v>
      </c>
      <c r="GJ38" s="71">
        <f t="shared" si="90"/>
        <v>0.70017477747584678</v>
      </c>
      <c r="GK38" s="71">
        <f t="shared" si="90"/>
        <v>0.70268946048836289</v>
      </c>
      <c r="GL38" s="71">
        <f t="shared" si="90"/>
        <v>0.70589795156696666</v>
      </c>
      <c r="GM38" s="71">
        <f t="shared" si="90"/>
        <v>0.70908704102322917</v>
      </c>
      <c r="GN38" s="71">
        <f t="shared" si="90"/>
        <v>0.71225696799375482</v>
      </c>
      <c r="GO38" s="71">
        <f t="shared" si="90"/>
        <v>0.70490657173160387</v>
      </c>
      <c r="GP38" s="71">
        <f t="shared" si="90"/>
        <v>0.70818692590846721</v>
      </c>
      <c r="GQ38" s="71">
        <f t="shared" si="90"/>
        <v>0.71144620383824098</v>
      </c>
      <c r="GR38" s="71">
        <f t="shared" si="90"/>
        <v>0.71468440328112226</v>
      </c>
      <c r="GS38" s="71">
        <f t="shared" si="90"/>
        <v>0.71790274379250385</v>
      </c>
      <c r="GT38" s="71">
        <f t="shared" si="90"/>
        <v>0.72110141673471484</v>
      </c>
      <c r="GU38" s="71">
        <f t="shared" si="90"/>
        <v>0.72428061201024441</v>
      </c>
      <c r="GV38" s="71">
        <f t="shared" si="90"/>
        <v>0.72746651422033448</v>
      </c>
      <c r="GW38" s="71">
        <f t="shared" si="90"/>
        <v>0.73060063480177739</v>
      </c>
      <c r="GX38" s="71">
        <f t="shared" si="90"/>
        <v>0.73372339801127917</v>
      </c>
      <c r="GY38" s="71">
        <f t="shared" si="90"/>
        <v>0.73682742626222875</v>
      </c>
      <c r="GZ38" s="71">
        <f t="shared" si="90"/>
        <v>0.73991290553382982</v>
      </c>
      <c r="HA38" s="71">
        <f t="shared" si="90"/>
        <v>0.73142112414584481</v>
      </c>
      <c r="HB38" s="71">
        <f t="shared" si="90"/>
        <v>0.73464293652288326</v>
      </c>
      <c r="HC38" s="71">
        <f t="shared" si="90"/>
        <v>0.73784396429581089</v>
      </c>
      <c r="HD38" s="71">
        <f t="shared" si="90"/>
        <v>0.74102403544386475</v>
      </c>
      <c r="HE38" s="71">
        <f t="shared" si="90"/>
        <v>0.74418465179366522</v>
      </c>
      <c r="HF38" s="71">
        <f t="shared" si="90"/>
        <v>0.74732601557915035</v>
      </c>
      <c r="HG38" s="71">
        <f t="shared" si="90"/>
        <v>0.75044832761619962</v>
      </c>
      <c r="HH38" s="71">
        <f t="shared" si="90"/>
        <v>0.75353415370947041</v>
      </c>
      <c r="HI38" s="71">
        <f t="shared" si="90"/>
        <v>0.75662335078933329</v>
      </c>
      <c r="HJ38" s="71">
        <f t="shared" si="90"/>
        <v>0.75968893005079519</v>
      </c>
      <c r="HK38" s="71">
        <f t="shared" si="90"/>
        <v>0.7627362411252252</v>
      </c>
      <c r="HL38" s="71">
        <f t="shared" si="90"/>
        <v>0.76576547530952765</v>
      </c>
      <c r="HM38" s="71">
        <f t="shared" si="90"/>
        <v>0.75816095009127915</v>
      </c>
      <c r="HN38" s="71">
        <f t="shared" si="90"/>
        <v>0.76132469886312137</v>
      </c>
      <c r="HO38" s="71">
        <f t="shared" si="90"/>
        <v>0.76446825224474668</v>
      </c>
      <c r="HP38" s="71">
        <f t="shared" si="90"/>
        <v>0.76759129598913567</v>
      </c>
      <c r="HQ38" s="71">
        <f t="shared" si="90"/>
        <v>0.77069541457521806</v>
      </c>
      <c r="HR38" s="71">
        <f t="shared" si="90"/>
        <v>0.7737808176603016</v>
      </c>
      <c r="HS38" s="71">
        <f t="shared" si="90"/>
        <v>0.77684771355516824</v>
      </c>
      <c r="HT38" s="71">
        <f t="shared" si="90"/>
        <v>0.77996017584037003</v>
      </c>
      <c r="HU38" s="71">
        <f t="shared" si="90"/>
        <v>0.78297525325282424</v>
      </c>
      <c r="HV38" s="71">
        <f t="shared" si="90"/>
        <v>0.78599123887975098</v>
      </c>
      <c r="HW38" s="71">
        <f t="shared" si="90"/>
        <v>0.78898957557025273</v>
      </c>
      <c r="HX38" s="71">
        <f t="shared" si="90"/>
        <v>0.79197047319689484</v>
      </c>
      <c r="HY38" s="71">
        <f t="shared" si="90"/>
        <v>0.78521983469510337</v>
      </c>
      <c r="HZ38" s="71">
        <f t="shared" si="90"/>
        <v>0.78833528664163155</v>
      </c>
      <c r="IA38" s="71">
        <f t="shared" si="90"/>
        <v>0.79143131858586335</v>
      </c>
      <c r="IB38" s="71">
        <f t="shared" si="90"/>
        <v>0.79450746974552855</v>
      </c>
      <c r="IC38" s="71">
        <f t="shared" si="90"/>
        <v>0.79756543721911588</v>
      </c>
      <c r="ID38" s="71">
        <f t="shared" si="90"/>
        <v>0.80060544933120403</v>
      </c>
      <c r="IE38" s="71">
        <f t="shared" si="90"/>
        <v>0.80362773320507641</v>
      </c>
      <c r="IF38" s="71">
        <f t="shared" si="90"/>
        <v>0.80654574507194698</v>
      </c>
      <c r="IG38" s="71">
        <f t="shared" si="90"/>
        <v>0.80955356653841615</v>
      </c>
      <c r="IH38" s="71">
        <f t="shared" si="90"/>
        <v>0.8125186519719424</v>
      </c>
      <c r="II38" s="71">
        <f t="shared" si="90"/>
        <v>0.81546682275186511</v>
      </c>
      <c r="IJ38" s="71">
        <f t="shared" ref="IJ38:KU38" si="91">IFERROR(IJ35/IJ36,0)</f>
        <v>0.81839828840238105</v>
      </c>
      <c r="IK38" s="71">
        <f t="shared" si="91"/>
        <v>0.81270220291522399</v>
      </c>
      <c r="IL38" s="71">
        <f t="shared" si="91"/>
        <v>0.81576623832452622</v>
      </c>
      <c r="IM38" s="71">
        <f t="shared" si="91"/>
        <v>0.81881174896097098</v>
      </c>
      <c r="IN38" s="71">
        <f t="shared" si="91"/>
        <v>0.82183811381253824</v>
      </c>
      <c r="IO38" s="71">
        <f t="shared" si="91"/>
        <v>0.82484711228620766</v>
      </c>
      <c r="IP38" s="71">
        <f t="shared" si="91"/>
        <v>0.827838977783666</v>
      </c>
      <c r="IQ38" s="71">
        <f t="shared" si="91"/>
        <v>0.83081394269898912</v>
      </c>
      <c r="IR38" s="71">
        <f t="shared" si="91"/>
        <v>0.83384156776788187</v>
      </c>
      <c r="IS38" s="71">
        <f t="shared" si="91"/>
        <v>0.83676767457257784</v>
      </c>
      <c r="IT38" s="71">
        <f t="shared" si="91"/>
        <v>0.83969820506486437</v>
      </c>
      <c r="IU38" s="71">
        <f t="shared" si="91"/>
        <v>0.84261284249161017</v>
      </c>
      <c r="IV38" s="71">
        <f t="shared" si="91"/>
        <v>0.84551182354006282</v>
      </c>
      <c r="IW38" s="71">
        <f t="shared" si="91"/>
        <v>0.84085579977414826</v>
      </c>
      <c r="IX38" s="71">
        <f t="shared" si="91"/>
        <v>0.84388850221974843</v>
      </c>
      <c r="IY38" s="71">
        <f t="shared" si="91"/>
        <v>0.84690394243043243</v>
      </c>
      <c r="IZ38" s="71">
        <f t="shared" si="91"/>
        <v>0.84990133555823599</v>
      </c>
      <c r="JA38" s="71">
        <f t="shared" si="91"/>
        <v>0.85288259180440784</v>
      </c>
      <c r="JB38" s="71">
        <f t="shared" si="91"/>
        <v>0.85584802571365726</v>
      </c>
      <c r="JC38" s="71">
        <f t="shared" si="91"/>
        <v>0.85674337825256563</v>
      </c>
      <c r="JD38" s="71">
        <f t="shared" si="91"/>
        <v>0.85748986035765662</v>
      </c>
      <c r="JE38" s="71">
        <f t="shared" si="91"/>
        <v>0.85840033540400285</v>
      </c>
      <c r="JF38" s="71">
        <f t="shared" si="91"/>
        <v>0.85925991646703614</v>
      </c>
      <c r="JG38" s="71">
        <f t="shared" si="91"/>
        <v>0.86011080127741701</v>
      </c>
      <c r="JH38" s="71">
        <f t="shared" si="91"/>
        <v>0.86095315490616031</v>
      </c>
      <c r="JI38" s="71">
        <f t="shared" si="91"/>
        <v>0.85205654804083741</v>
      </c>
      <c r="JJ38" s="71">
        <f t="shared" si="91"/>
        <v>0.8529917221802551</v>
      </c>
      <c r="JK38" s="71">
        <f t="shared" si="91"/>
        <v>0.85391622019031199</v>
      </c>
      <c r="JL38" s="71">
        <f t="shared" si="91"/>
        <v>0.85482870139726019</v>
      </c>
      <c r="JM38" s="71">
        <f t="shared" si="91"/>
        <v>0.85573171431207606</v>
      </c>
      <c r="JN38" s="71">
        <f t="shared" si="91"/>
        <v>0.85662544888088721</v>
      </c>
      <c r="JO38" s="71">
        <f t="shared" si="91"/>
        <v>0.8575100914479743</v>
      </c>
      <c r="JP38" s="71">
        <f t="shared" si="91"/>
        <v>0.85855053351803778</v>
      </c>
      <c r="JQ38" s="71">
        <f t="shared" si="91"/>
        <v>0.8593804968941805</v>
      </c>
      <c r="JR38" s="71">
        <f t="shared" si="91"/>
        <v>0.8602508616644241</v>
      </c>
      <c r="JS38" s="71">
        <f t="shared" si="91"/>
        <v>0.86111279518080186</v>
      </c>
      <c r="JT38" s="71">
        <f t="shared" si="91"/>
        <v>0.86196647718982733</v>
      </c>
      <c r="JU38" s="71">
        <f t="shared" si="91"/>
        <v>0.85145876632922579</v>
      </c>
      <c r="JV38" s="71">
        <f t="shared" si="91"/>
        <v>0.85242276443910914</v>
      </c>
      <c r="JW38" s="71">
        <f t="shared" si="91"/>
        <v>0.85337593986741855</v>
      </c>
      <c r="JX38" s="71">
        <f t="shared" si="91"/>
        <v>0.85431669825522161</v>
      </c>
      <c r="JY38" s="71">
        <f t="shared" si="91"/>
        <v>0.85524801308223941</v>
      </c>
      <c r="JZ38" s="71">
        <f t="shared" si="91"/>
        <v>0.85617008717676912</v>
      </c>
      <c r="KA38" s="71">
        <f t="shared" si="91"/>
        <v>0.85708311976996099</v>
      </c>
      <c r="KB38" s="71">
        <f t="shared" si="91"/>
        <v>0.85791313906636146</v>
      </c>
      <c r="KC38" s="71">
        <f t="shared" si="91"/>
        <v>0.85882533808366746</v>
      </c>
      <c r="KD38" s="71">
        <f t="shared" si="91"/>
        <v>0.85970702833870605</v>
      </c>
      <c r="KE38" s="71">
        <f t="shared" si="91"/>
        <v>0.8605804554835681</v>
      </c>
      <c r="KF38" s="71">
        <f t="shared" si="91"/>
        <v>0.86144579614766525</v>
      </c>
      <c r="KG38" s="71">
        <f t="shared" si="91"/>
        <v>0.85061235862707585</v>
      </c>
      <c r="KH38" s="71">
        <f t="shared" si="91"/>
        <v>0.85159024250147342</v>
      </c>
      <c r="KI38" s="71">
        <f t="shared" si="91"/>
        <v>0.85255742345633712</v>
      </c>
      <c r="KJ38" s="71">
        <f t="shared" si="91"/>
        <v>0.85351227195776636</v>
      </c>
      <c r="KK38" s="71">
        <f t="shared" si="91"/>
        <v>0.85445783660617425</v>
      </c>
      <c r="KL38" s="71">
        <f t="shared" si="91"/>
        <v>0.85539432586736908</v>
      </c>
      <c r="KM38" s="71">
        <f t="shared" si="91"/>
        <v>0.85632194473804302</v>
      </c>
      <c r="KN38" s="71">
        <f t="shared" si="91"/>
        <v>0.85731709713925419</v>
      </c>
      <c r="KO38" s="71">
        <f t="shared" si="91"/>
        <v>0.85821045359534465</v>
      </c>
      <c r="KP38" s="71">
        <f t="shared" si="91"/>
        <v>0.85911818496523085</v>
      </c>
      <c r="KQ38" s="71">
        <f t="shared" si="91"/>
        <v>0.86001781609540162</v>
      </c>
      <c r="KR38" s="71">
        <f t="shared" si="91"/>
        <v>0.86090954043349532</v>
      </c>
      <c r="KS38" s="71">
        <f t="shared" si="91"/>
        <v>0.84963733360512661</v>
      </c>
      <c r="KT38" s="71">
        <f t="shared" si="91"/>
        <v>0.85064497461190858</v>
      </c>
      <c r="KU38" s="71">
        <f t="shared" si="91"/>
        <v>0.85164201890122082</v>
      </c>
      <c r="KV38" s="71">
        <f t="shared" ref="KV38:NG38" si="92">IFERROR(KV35/KV36,0)</f>
        <v>0.85262679197977564</v>
      </c>
      <c r="KW38" s="71">
        <f t="shared" si="92"/>
        <v>0.85360245725735251</v>
      </c>
      <c r="KX38" s="71">
        <f t="shared" si="92"/>
        <v>0.85456923836661602</v>
      </c>
      <c r="KY38" s="71">
        <f t="shared" si="92"/>
        <v>0.85552735563096483</v>
      </c>
      <c r="KZ38" s="71">
        <f t="shared" si="92"/>
        <v>0.85637418189871295</v>
      </c>
      <c r="LA38" s="71">
        <f t="shared" si="92"/>
        <v>0.85733871075844226</v>
      </c>
      <c r="LB38" s="71">
        <f t="shared" si="92"/>
        <v>0.85826464631644206</v>
      </c>
      <c r="LC38" s="71">
        <f t="shared" si="92"/>
        <v>0.85918277848548219</v>
      </c>
      <c r="LD38" s="71">
        <f t="shared" si="92"/>
        <v>0.86009330424599983</v>
      </c>
      <c r="LE38" s="71">
        <f t="shared" si="92"/>
        <v>0.84834298814804432</v>
      </c>
      <c r="LF38" s="71">
        <f t="shared" si="92"/>
        <v>0.84937201429093723</v>
      </c>
      <c r="LG38" s="71">
        <f t="shared" si="92"/>
        <v>0.85039069022038394</v>
      </c>
      <c r="LH38" s="71">
        <f t="shared" si="92"/>
        <v>0.85139729601865677</v>
      </c>
      <c r="LI38" s="71">
        <f t="shared" si="92"/>
        <v>0.85239510576010069</v>
      </c>
      <c r="LJ38" s="71">
        <f t="shared" si="92"/>
        <v>0.85338435490325559</v>
      </c>
      <c r="LK38" s="71">
        <f t="shared" si="92"/>
        <v>0.85436527593982015</v>
      </c>
      <c r="LL38" s="71">
        <f t="shared" si="92"/>
        <v>0.8553613174176089</v>
      </c>
      <c r="LM38" s="71">
        <f t="shared" si="92"/>
        <v>0.85632105525346136</v>
      </c>
      <c r="LN38" s="71">
        <f t="shared" si="92"/>
        <v>0.85728004734996444</v>
      </c>
      <c r="LO38" s="71">
        <f t="shared" si="92"/>
        <v>0.85823161046229524</v>
      </c>
      <c r="LP38" s="71">
        <f t="shared" si="92"/>
        <v>0.85917596484562309</v>
      </c>
      <c r="LQ38" s="71">
        <f t="shared" si="92"/>
        <v>0.84676567672013603</v>
      </c>
      <c r="LR38" s="71">
        <f t="shared" si="92"/>
        <v>0.84783229690553708</v>
      </c>
      <c r="LS38" s="71">
        <f t="shared" si="92"/>
        <v>0.84888888123518125</v>
      </c>
      <c r="LT38" s="71">
        <f t="shared" si="92"/>
        <v>0.84993365085684425</v>
      </c>
      <c r="LU38" s="71">
        <f t="shared" si="92"/>
        <v>0.8509700464650114</v>
      </c>
      <c r="LV38" s="71">
        <f t="shared" si="92"/>
        <v>0.85199832843024681</v>
      </c>
      <c r="LW38" s="71">
        <f t="shared" si="92"/>
        <v>0.85301875475286471</v>
      </c>
      <c r="LX38" s="71">
        <f t="shared" si="92"/>
        <v>0.85024450220094727</v>
      </c>
      <c r="LY38" s="71">
        <f t="shared" si="92"/>
        <v>0.85209941193781014</v>
      </c>
      <c r="LZ38" s="71">
        <f t="shared" si="92"/>
        <v>0.85282554465664284</v>
      </c>
      <c r="MA38" s="71">
        <f t="shared" si="92"/>
        <v>0.85354549876158547</v>
      </c>
      <c r="MB38" s="71">
        <f t="shared" si="92"/>
        <v>0.85425925941855585</v>
      </c>
      <c r="MC38" s="71">
        <f t="shared" si="92"/>
        <v>0.8440887989284146</v>
      </c>
      <c r="MD38" s="71">
        <f t="shared" si="92"/>
        <v>0.84489205084648922</v>
      </c>
      <c r="ME38" s="71">
        <f t="shared" si="92"/>
        <v>0.84568711115284734</v>
      </c>
      <c r="MF38" s="71">
        <f t="shared" si="92"/>
        <v>0.8464725250254479</v>
      </c>
      <c r="MG38" s="71">
        <f t="shared" si="92"/>
        <v>0.84725089715194213</v>
      </c>
      <c r="MH38" s="71">
        <f t="shared" si="92"/>
        <v>0.84802234360618634</v>
      </c>
      <c r="MI38" s="71">
        <f t="shared" si="92"/>
        <v>0.84878697875784082</v>
      </c>
      <c r="MJ38" s="71">
        <f t="shared" si="92"/>
        <v>0.85350793227778032</v>
      </c>
      <c r="MK38" s="71">
        <f t="shared" si="92"/>
        <v>0.8533613627918063</v>
      </c>
      <c r="ML38" s="71">
        <f t="shared" si="92"/>
        <v>0.85438891436675779</v>
      </c>
      <c r="MM38" s="71">
        <f t="shared" si="92"/>
        <v>0.85540945551225711</v>
      </c>
      <c r="MN38" s="71">
        <f t="shared" si="92"/>
        <v>0.85642337223327436</v>
      </c>
      <c r="MO38" s="71">
        <f t="shared" si="92"/>
        <v>0.84405260577868724</v>
      </c>
      <c r="MP38" s="71">
        <f t="shared" si="92"/>
        <v>0.84518303141974049</v>
      </c>
      <c r="MQ38" s="71">
        <f t="shared" si="92"/>
        <v>0.84630413610375954</v>
      </c>
      <c r="MR38" s="71">
        <f t="shared" si="92"/>
        <v>0.84741424530707055</v>
      </c>
      <c r="MS38" s="71">
        <f t="shared" si="92"/>
        <v>0.84851679189466001</v>
      </c>
      <c r="MT38" s="71">
        <f t="shared" si="92"/>
        <v>0.84961208939716892</v>
      </c>
      <c r="MU38" s="71">
        <f t="shared" si="92"/>
        <v>0.85070045052465737</v>
      </c>
      <c r="MV38" s="71">
        <f t="shared" si="92"/>
        <v>0.85168848590872004</v>
      </c>
      <c r="MW38" s="71">
        <f t="shared" si="92"/>
        <v>0.85278488992844015</v>
      </c>
      <c r="MX38" s="71">
        <f t="shared" si="92"/>
        <v>0.85384742270635106</v>
      </c>
      <c r="MY38" s="71">
        <f t="shared" si="92"/>
        <v>0.85490423858430831</v>
      </c>
      <c r="MZ38" s="71">
        <f t="shared" si="92"/>
        <v>0.85595564065201668</v>
      </c>
      <c r="NA38" s="71">
        <f t="shared" si="92"/>
        <v>0.84095089394238154</v>
      </c>
      <c r="NB38" s="71">
        <f t="shared" si="92"/>
        <v>0.84213499607242626</v>
      </c>
      <c r="NC38" s="71">
        <f t="shared" si="92"/>
        <v>0.84331056277759842</v>
      </c>
      <c r="ND38" s="71">
        <f t="shared" si="92"/>
        <v>0.8444756149881828</v>
      </c>
      <c r="NE38" s="71">
        <f t="shared" si="92"/>
        <v>0.84563424813867638</v>
      </c>
      <c r="NF38" s="71">
        <f t="shared" si="92"/>
        <v>0.84678683885649308</v>
      </c>
      <c r="NG38" s="71">
        <f t="shared" si="92"/>
        <v>0.84793376576851898</v>
      </c>
      <c r="NH38" s="71">
        <f t="shared" ref="NH38:PO38" si="93">IFERROR(NH35/NH36,0)</f>
        <v>0.84917772795493607</v>
      </c>
      <c r="NI38" s="71">
        <f t="shared" si="93"/>
        <v>0.85029159529195564</v>
      </c>
      <c r="NJ38" s="71">
        <f t="shared" si="93"/>
        <v>0.8514313962054012</v>
      </c>
      <c r="NK38" s="71">
        <f t="shared" si="93"/>
        <v>0.85256712547398106</v>
      </c>
      <c r="NL38" s="71">
        <f t="shared" si="93"/>
        <v>0.85369918807955691</v>
      </c>
      <c r="NM38" s="71">
        <f t="shared" si="93"/>
        <v>0.84040523694065694</v>
      </c>
      <c r="NN38" s="71">
        <f t="shared" si="93"/>
        <v>0.84164351701756668</v>
      </c>
      <c r="NO38" s="71">
        <f t="shared" si="93"/>
        <v>0.84287581673972745</v>
      </c>
      <c r="NP38" s="71">
        <f t="shared" si="93"/>
        <v>0.84410052439303784</v>
      </c>
      <c r="NQ38" s="71">
        <f t="shared" si="93"/>
        <v>0.84532142439391078</v>
      </c>
      <c r="NR38" s="71">
        <f t="shared" si="93"/>
        <v>0.84653901321879665</v>
      </c>
      <c r="NS38" s="71">
        <f t="shared" si="93"/>
        <v>0.84775379647504367</v>
      </c>
      <c r="NT38" s="71">
        <f t="shared" si="93"/>
        <v>0.84869303610064517</v>
      </c>
      <c r="NU38" s="71">
        <f t="shared" si="93"/>
        <v>0.84996445279708221</v>
      </c>
      <c r="NV38" s="71">
        <f t="shared" si="93"/>
        <v>0.85115326140622616</v>
      </c>
      <c r="NW38" s="71">
        <f t="shared" si="93"/>
        <v>0.85234115447909686</v>
      </c>
      <c r="NX38" s="71">
        <f t="shared" si="93"/>
        <v>0.85352866218818146</v>
      </c>
      <c r="NY38" s="71">
        <f t="shared" si="93"/>
        <v>0.85408459537134684</v>
      </c>
      <c r="NZ38" s="71">
        <f t="shared" si="93"/>
        <v>0.85527700303248366</v>
      </c>
      <c r="OA38" s="71">
        <f t="shared" si="93"/>
        <v>0.85647059764150091</v>
      </c>
      <c r="OB38" s="71">
        <f t="shared" si="93"/>
        <v>0.85766588651363529</v>
      </c>
      <c r="OC38" s="71">
        <f t="shared" si="93"/>
        <v>0.85886364336624632</v>
      </c>
      <c r="OD38" s="71">
        <f t="shared" si="93"/>
        <v>0.86006451697105857</v>
      </c>
      <c r="OE38" s="71">
        <f t="shared" si="93"/>
        <v>0.86126917989206742</v>
      </c>
      <c r="OF38" s="71">
        <f t="shared" si="93"/>
        <v>0.86272803979101609</v>
      </c>
      <c r="OG38" s="71">
        <f t="shared" si="93"/>
        <v>0.86388818967337866</v>
      </c>
      <c r="OH38" s="71">
        <f t="shared" si="93"/>
        <v>0.86512902239892175</v>
      </c>
      <c r="OI38" s="71">
        <f t="shared" si="93"/>
        <v>0.86637700811227725</v>
      </c>
      <c r="OJ38" s="71">
        <f t="shared" si="93"/>
        <v>0.86763301507488177</v>
      </c>
      <c r="OK38" s="71">
        <f t="shared" si="93"/>
        <v>0.86889794157951639</v>
      </c>
      <c r="OL38" s="71">
        <f t="shared" si="93"/>
        <v>0.87017273314067356</v>
      </c>
      <c r="OM38" s="71">
        <f t="shared" si="93"/>
        <v>0.87145838331350167</v>
      </c>
      <c r="ON38" s="71">
        <f t="shared" si="93"/>
        <v>0.87275593782593852</v>
      </c>
      <c r="OO38" s="71">
        <f t="shared" si="93"/>
        <v>0.87406649910186318</v>
      </c>
      <c r="OP38" s="71">
        <f t="shared" si="93"/>
        <v>0.87539123122167872</v>
      </c>
      <c r="OQ38" s="71">
        <f t="shared" si="93"/>
        <v>0.87673136537181218</v>
      </c>
      <c r="OR38" s="71">
        <f t="shared" si="93"/>
        <v>0.87798065872075914</v>
      </c>
      <c r="OS38" s="71">
        <f t="shared" si="93"/>
        <v>0.87937825470329622</v>
      </c>
      <c r="OT38" s="71">
        <f t="shared" si="93"/>
        <v>0.88076306248567238</v>
      </c>
      <c r="OU38" s="71">
        <f t="shared" si="93"/>
        <v>0.88216870925423752</v>
      </c>
      <c r="OV38" s="71">
        <f t="shared" si="93"/>
        <v>0.88359683612834117</v>
      </c>
      <c r="OW38" s="71">
        <f t="shared" si="93"/>
        <v>0.88504920075587346</v>
      </c>
      <c r="OX38" s="71">
        <f t="shared" si="93"/>
        <v>0.88652768211772337</v>
      </c>
      <c r="OY38" s="71">
        <f t="shared" si="93"/>
        <v>0.88803429387525146</v>
      </c>
      <c r="OZ38" s="71">
        <f t="shared" si="93"/>
        <v>0.88957119784440453</v>
      </c>
      <c r="PA38" s="71">
        <f t="shared" si="93"/>
        <v>0.8911407190817352</v>
      </c>
      <c r="PB38" s="71">
        <f t="shared" si="93"/>
        <v>0.89274536281275385</v>
      </c>
      <c r="PC38" s="71">
        <f t="shared" si="93"/>
        <v>0.89438783347201189</v>
      </c>
      <c r="PD38" s="71">
        <f t="shared" si="93"/>
        <v>0.8962359772630869</v>
      </c>
      <c r="PE38" s="71">
        <f t="shared" si="93"/>
        <v>0.89792969544769563</v>
      </c>
      <c r="PF38" s="71">
        <f t="shared" si="93"/>
        <v>0.89972079580681996</v>
      </c>
      <c r="PG38" s="71">
        <f t="shared" si="93"/>
        <v>0.90156375944314993</v>
      </c>
      <c r="PH38" s="71">
        <f t="shared" si="93"/>
        <v>0.90346275299628231</v>
      </c>
      <c r="PI38" s="71">
        <f t="shared" si="93"/>
        <v>0.90542232437211978</v>
      </c>
      <c r="PJ38" s="71">
        <f t="shared" si="93"/>
        <v>0.90744746011054078</v>
      </c>
      <c r="PK38" s="71">
        <f t="shared" si="93"/>
        <v>0.90954363854759979</v>
      </c>
      <c r="PL38" s="71">
        <f t="shared" si="93"/>
        <v>0.91171689350984042</v>
      </c>
      <c r="PM38" s="71">
        <f t="shared" si="93"/>
        <v>0.91397388812446956</v>
      </c>
      <c r="PN38" s="71">
        <f t="shared" si="93"/>
        <v>0.91632921949559376</v>
      </c>
      <c r="PO38" s="71">
        <f t="shared" si="93"/>
        <v>0</v>
      </c>
      <c r="PQ38" s="71">
        <f>IFERROR(PQ35/PQ36,0)</f>
        <v>0.29490883761828868</v>
      </c>
      <c r="PR38" s="71">
        <f>IFERROR(PR35/PR36,0)</f>
        <v>0.45380017932701083</v>
      </c>
      <c r="PS38" s="71">
        <f>IFERROR(PS35/PS36,0)</f>
        <v>0.41857589181337168</v>
      </c>
      <c r="PT38" s="71">
        <f>IFERROR(PT35/PT36,0)</f>
        <v>0.42926272617795136</v>
      </c>
      <c r="PU38" s="71">
        <f>IFERROR(PU35/PU36,0)</f>
        <v>0.44340119722429766</v>
      </c>
      <c r="PV38" s="71">
        <f t="shared" ref="PV38:QY38" si="94">IFERROR(PV35/PV36,0)</f>
        <v>0.45934502691939932</v>
      </c>
      <c r="PW38" s="71">
        <f t="shared" si="94"/>
        <v>0.47879022307038688</v>
      </c>
      <c r="PX38" s="71">
        <f t="shared" si="94"/>
        <v>0.50266110126758434</v>
      </c>
      <c r="PY38" s="71">
        <f t="shared" si="94"/>
        <v>0.52778408477946581</v>
      </c>
      <c r="PZ38" s="71">
        <f t="shared" si="94"/>
        <v>0.55280623129905693</v>
      </c>
      <c r="QA38" s="71">
        <f t="shared" si="94"/>
        <v>0.57785270808370637</v>
      </c>
      <c r="QB38" s="71">
        <f t="shared" si="94"/>
        <v>0.60289107510778417</v>
      </c>
      <c r="QC38" s="71">
        <f t="shared" si="94"/>
        <v>0.62814674654415215</v>
      </c>
      <c r="QD38" s="71">
        <f t="shared" si="94"/>
        <v>0.65329394853513012</v>
      </c>
      <c r="QE38" s="71">
        <f t="shared" si="94"/>
        <v>0.68012222121251265</v>
      </c>
      <c r="QF38" s="71">
        <f t="shared" si="94"/>
        <v>0.71104596771862327</v>
      </c>
      <c r="QG38" s="71">
        <f t="shared" si="94"/>
        <v>0.73793648534889911</v>
      </c>
      <c r="QH38" s="71">
        <f t="shared" si="94"/>
        <v>0.76424597256614446</v>
      </c>
      <c r="QI38" s="71">
        <f t="shared" si="94"/>
        <v>0.79090022103955182</v>
      </c>
      <c r="QJ38" s="71">
        <f t="shared" si="94"/>
        <v>0.81788452986459237</v>
      </c>
      <c r="QK38" s="71">
        <f t="shared" si="94"/>
        <v>0.84540360667274173</v>
      </c>
      <c r="QL38" s="71">
        <f t="shared" si="94"/>
        <v>0.85671152271938811</v>
      </c>
      <c r="QM38" s="71">
        <f t="shared" si="94"/>
        <v>0.85686605538210736</v>
      </c>
      <c r="QN38" s="71">
        <f t="shared" si="94"/>
        <v>0.85617222423529782</v>
      </c>
      <c r="QO38" s="71">
        <f t="shared" si="94"/>
        <v>0.85542540999329975</v>
      </c>
      <c r="QP38" s="71">
        <f t="shared" si="94"/>
        <v>0.85436147022208964</v>
      </c>
      <c r="QQ38" s="71">
        <f t="shared" si="94"/>
        <v>0.8531203780460791</v>
      </c>
      <c r="QR38" s="71">
        <f t="shared" si="94"/>
        <v>0.8490960737964155</v>
      </c>
      <c r="QS38" s="71">
        <f t="shared" si="94"/>
        <v>0.8505461139858862</v>
      </c>
      <c r="QT38" s="71">
        <f t="shared" si="94"/>
        <v>0.8485967446213436</v>
      </c>
      <c r="QU38" s="71">
        <f t="shared" si="94"/>
        <v>0.84732066918405335</v>
      </c>
      <c r="QV38" s="71">
        <f t="shared" si="94"/>
        <v>0.85491375144494175</v>
      </c>
      <c r="QW38" s="71">
        <f t="shared" si="94"/>
        <v>0.86953077512838817</v>
      </c>
      <c r="QX38" s="71">
        <f t="shared" si="94"/>
        <v>0.88579808354357914</v>
      </c>
      <c r="QY38" s="71">
        <f t="shared" si="94"/>
        <v>0.90548478138772881</v>
      </c>
    </row>
    <row r="39" spans="1:467" ht="15" customHeight="1"/>
    <row r="40" spans="1:467" ht="15">
      <c r="B40" s="14" t="s">
        <v>301</v>
      </c>
      <c r="C40" s="14"/>
      <c r="D40" s="14"/>
      <c r="E40" s="14"/>
      <c r="F40" s="14"/>
      <c r="G40" s="14"/>
      <c r="H40" s="14"/>
      <c r="I40" s="14"/>
      <c r="J40" s="14"/>
      <c r="K40" s="14"/>
      <c r="L40" s="71">
        <f t="shared" ref="L40:BW40" si="95">IF(L4&gt;$C$6,"n/a",IF(L$3=K$3,IF(L38=0,K40,IF(K40=0,L38,MIN(L38,K40))),L38))</f>
        <v>0.26387948480007511</v>
      </c>
      <c r="M40" s="71">
        <f t="shared" si="95"/>
        <v>0.25441555803686439</v>
      </c>
      <c r="N40" s="71">
        <f t="shared" si="95"/>
        <v>0.24405476264990394</v>
      </c>
      <c r="O40" s="71">
        <f t="shared" si="95"/>
        <v>0.23490164370512723</v>
      </c>
      <c r="P40" s="71">
        <f t="shared" si="95"/>
        <v>0.22652915418273523</v>
      </c>
      <c r="Q40" s="71">
        <f t="shared" si="95"/>
        <v>0.21917325178870667</v>
      </c>
      <c r="R40" s="71">
        <f t="shared" si="95"/>
        <v>0.21375144693042239</v>
      </c>
      <c r="S40" s="71">
        <f t="shared" si="95"/>
        <v>0.21375144693042239</v>
      </c>
      <c r="T40" s="71">
        <f t="shared" si="95"/>
        <v>0.21375144693042239</v>
      </c>
      <c r="U40" s="71">
        <f t="shared" si="95"/>
        <v>0.20283698160073194</v>
      </c>
      <c r="V40" s="71">
        <f t="shared" si="95"/>
        <v>0.20283698160073194</v>
      </c>
      <c r="W40" s="71">
        <f t="shared" si="95"/>
        <v>0.20283698160073194</v>
      </c>
      <c r="X40" s="71">
        <f t="shared" si="95"/>
        <v>0.20283698160073194</v>
      </c>
      <c r="Y40" s="71">
        <f t="shared" si="95"/>
        <v>0.20283698160073194</v>
      </c>
      <c r="Z40" s="71">
        <f t="shared" si="95"/>
        <v>0.20283698160073194</v>
      </c>
      <c r="AA40" s="71">
        <f t="shared" si="95"/>
        <v>0.20283698160073194</v>
      </c>
      <c r="AB40" s="71">
        <f t="shared" si="95"/>
        <v>0.20283698160073194</v>
      </c>
      <c r="AC40" s="71">
        <f t="shared" si="95"/>
        <v>0.20283698160073194</v>
      </c>
      <c r="AD40" s="71">
        <f t="shared" si="95"/>
        <v>0.41918974566462136</v>
      </c>
      <c r="AE40" s="71">
        <f t="shared" si="95"/>
        <v>0.41861983570444239</v>
      </c>
      <c r="AF40" s="71">
        <f t="shared" si="95"/>
        <v>0.41861983570444239</v>
      </c>
      <c r="AG40" s="71">
        <f t="shared" si="95"/>
        <v>0.41861983570444239</v>
      </c>
      <c r="AH40" s="71">
        <f t="shared" si="95"/>
        <v>0.41861983570444239</v>
      </c>
      <c r="AI40" s="71">
        <f t="shared" si="95"/>
        <v>0.41861983570444239</v>
      </c>
      <c r="AJ40" s="71">
        <f t="shared" si="95"/>
        <v>0.41861983570444239</v>
      </c>
      <c r="AK40" s="71">
        <f t="shared" si="95"/>
        <v>0.41861983570444239</v>
      </c>
      <c r="AL40" s="71">
        <f t="shared" si="95"/>
        <v>0.41861983570444239</v>
      </c>
      <c r="AM40" s="71">
        <f t="shared" si="95"/>
        <v>0.41861983570444239</v>
      </c>
      <c r="AN40" s="71">
        <f t="shared" si="95"/>
        <v>0.41861983570444239</v>
      </c>
      <c r="AO40" s="71">
        <f t="shared" si="95"/>
        <v>0.39944491279296707</v>
      </c>
      <c r="AP40" s="71">
        <f t="shared" si="95"/>
        <v>0.40358831114998561</v>
      </c>
      <c r="AQ40" s="71">
        <f t="shared" si="95"/>
        <v>0.40358831114998561</v>
      </c>
      <c r="AR40" s="71">
        <f t="shared" si="95"/>
        <v>0.40358831114998561</v>
      </c>
      <c r="AS40" s="71">
        <f t="shared" si="95"/>
        <v>0.40358831114998561</v>
      </c>
      <c r="AT40" s="71">
        <f t="shared" si="95"/>
        <v>0.40358831114998561</v>
      </c>
      <c r="AU40" s="71">
        <f t="shared" si="95"/>
        <v>0.40358831114998561</v>
      </c>
      <c r="AV40" s="71">
        <f t="shared" si="95"/>
        <v>0.40358831114998561</v>
      </c>
      <c r="AW40" s="71">
        <f t="shared" si="95"/>
        <v>0.40358831114998561</v>
      </c>
      <c r="AX40" s="71">
        <f t="shared" si="95"/>
        <v>0.40358831114998561</v>
      </c>
      <c r="AY40" s="71">
        <f t="shared" si="95"/>
        <v>0.40358831114998561</v>
      </c>
      <c r="AZ40" s="71">
        <f t="shared" si="95"/>
        <v>0.40358831114998561</v>
      </c>
      <c r="BA40" s="71">
        <f t="shared" si="95"/>
        <v>0.40358831114998561</v>
      </c>
      <c r="BB40" s="71">
        <f t="shared" si="95"/>
        <v>0.4160787308725738</v>
      </c>
      <c r="BC40" s="71">
        <f t="shared" si="95"/>
        <v>0.4160787308725738</v>
      </c>
      <c r="BD40" s="71">
        <f t="shared" si="95"/>
        <v>0.4160787308725738</v>
      </c>
      <c r="BE40" s="71">
        <f t="shared" si="95"/>
        <v>0.4160787308725738</v>
      </c>
      <c r="BF40" s="71">
        <f t="shared" si="95"/>
        <v>0.4160787308725738</v>
      </c>
      <c r="BG40" s="71">
        <f t="shared" si="95"/>
        <v>0.4160787308725738</v>
      </c>
      <c r="BH40" s="71">
        <f t="shared" si="95"/>
        <v>0.4160787308725738</v>
      </c>
      <c r="BI40" s="71">
        <f t="shared" si="95"/>
        <v>0.4160787308725738</v>
      </c>
      <c r="BJ40" s="71">
        <f t="shared" si="95"/>
        <v>0.4160787308725738</v>
      </c>
      <c r="BK40" s="71">
        <f t="shared" si="95"/>
        <v>0.4160787308725738</v>
      </c>
      <c r="BL40" s="71">
        <f t="shared" si="95"/>
        <v>0.4160787308725738</v>
      </c>
      <c r="BM40" s="71">
        <f t="shared" si="95"/>
        <v>0.4160787308725738</v>
      </c>
      <c r="BN40" s="71">
        <f t="shared" si="95"/>
        <v>0.43092166840042423</v>
      </c>
      <c r="BO40" s="71">
        <f t="shared" si="95"/>
        <v>0.43092166840042423</v>
      </c>
      <c r="BP40" s="71">
        <f t="shared" si="95"/>
        <v>0.43092166840042423</v>
      </c>
      <c r="BQ40" s="71">
        <f t="shared" si="95"/>
        <v>0.43092166840042423</v>
      </c>
      <c r="BR40" s="71">
        <f t="shared" si="95"/>
        <v>0.43092166840042423</v>
      </c>
      <c r="BS40" s="71">
        <f t="shared" si="95"/>
        <v>0.43092166840042423</v>
      </c>
      <c r="BT40" s="71">
        <f t="shared" si="95"/>
        <v>0.43092166840042423</v>
      </c>
      <c r="BU40" s="71">
        <f t="shared" si="95"/>
        <v>0.43092166840042423</v>
      </c>
      <c r="BV40" s="71">
        <f t="shared" si="95"/>
        <v>0.43092166840042423</v>
      </c>
      <c r="BW40" s="71">
        <f t="shared" si="95"/>
        <v>0.43092166840042423</v>
      </c>
      <c r="BX40" s="71">
        <f t="shared" ref="BX40:EI40" si="96">IF(BX4&gt;$C$6,"n/a",IF(BX$3=BW$3,IF(BX38=0,BW40,IF(BW40=0,BX38,MIN(BX38,BW40))),BX38))</f>
        <v>0.43092166840042423</v>
      </c>
      <c r="BY40" s="71">
        <f t="shared" si="96"/>
        <v>0.43092166840042423</v>
      </c>
      <c r="BZ40" s="71">
        <f t="shared" si="96"/>
        <v>0.44909275218881956</v>
      </c>
      <c r="CA40" s="71">
        <f t="shared" si="96"/>
        <v>0.44909275218881956</v>
      </c>
      <c r="CB40" s="71">
        <f t="shared" si="96"/>
        <v>0.44909275218881956</v>
      </c>
      <c r="CC40" s="71">
        <f t="shared" si="96"/>
        <v>0.44909275218881956</v>
      </c>
      <c r="CD40" s="71">
        <f t="shared" si="96"/>
        <v>0.44909275218881956</v>
      </c>
      <c r="CE40" s="71">
        <f t="shared" si="96"/>
        <v>0.44909275218881956</v>
      </c>
      <c r="CF40" s="71">
        <f t="shared" si="96"/>
        <v>0.44909275218881956</v>
      </c>
      <c r="CG40" s="71">
        <f t="shared" si="96"/>
        <v>0.44909275218881956</v>
      </c>
      <c r="CH40" s="71">
        <f t="shared" si="96"/>
        <v>0.44909275218881956</v>
      </c>
      <c r="CI40" s="71">
        <f t="shared" si="96"/>
        <v>0.44909275218881956</v>
      </c>
      <c r="CJ40" s="71">
        <f t="shared" si="96"/>
        <v>0.44909275218881956</v>
      </c>
      <c r="CK40" s="71">
        <f t="shared" si="96"/>
        <v>0.44909275218881956</v>
      </c>
      <c r="CL40" s="71">
        <f t="shared" si="96"/>
        <v>0.47119484874559275</v>
      </c>
      <c r="CM40" s="71">
        <f t="shared" si="96"/>
        <v>0.47119484874559275</v>
      </c>
      <c r="CN40" s="71">
        <f t="shared" si="96"/>
        <v>0.47119484874559275</v>
      </c>
      <c r="CO40" s="71">
        <f t="shared" si="96"/>
        <v>0.47119484874559275</v>
      </c>
      <c r="CP40" s="71">
        <f t="shared" si="96"/>
        <v>0.47119484874559275</v>
      </c>
      <c r="CQ40" s="71">
        <f t="shared" si="96"/>
        <v>0.47119484874559275</v>
      </c>
      <c r="CR40" s="71">
        <f t="shared" si="96"/>
        <v>0.47119484874559275</v>
      </c>
      <c r="CS40" s="71">
        <f t="shared" si="96"/>
        <v>0.47119484874559275</v>
      </c>
      <c r="CT40" s="71">
        <f t="shared" si="96"/>
        <v>0.47119484874559275</v>
      </c>
      <c r="CU40" s="71">
        <f t="shared" si="96"/>
        <v>0.47119484874559275</v>
      </c>
      <c r="CV40" s="71">
        <f t="shared" si="96"/>
        <v>0.47119484874559275</v>
      </c>
      <c r="CW40" s="71">
        <f t="shared" si="96"/>
        <v>0.47119484874559275</v>
      </c>
      <c r="CX40" s="71">
        <f t="shared" si="96"/>
        <v>0.49659166178634884</v>
      </c>
      <c r="CY40" s="71">
        <f t="shared" si="96"/>
        <v>0.49659166178634884</v>
      </c>
      <c r="CZ40" s="71">
        <f t="shared" si="96"/>
        <v>0.49659166178634884</v>
      </c>
      <c r="DA40" s="71">
        <f t="shared" si="96"/>
        <v>0.49659166178634884</v>
      </c>
      <c r="DB40" s="71">
        <f t="shared" si="96"/>
        <v>0.49659166178634884</v>
      </c>
      <c r="DC40" s="71">
        <f t="shared" si="96"/>
        <v>0.49659166178634884</v>
      </c>
      <c r="DD40" s="71">
        <f t="shared" si="96"/>
        <v>0.49659166178634884</v>
      </c>
      <c r="DE40" s="71">
        <f t="shared" si="96"/>
        <v>0.49659166178634884</v>
      </c>
      <c r="DF40" s="71">
        <f t="shared" si="96"/>
        <v>0.49659166178634884</v>
      </c>
      <c r="DG40" s="71">
        <f t="shared" si="96"/>
        <v>0.49659166178634884</v>
      </c>
      <c r="DH40" s="71">
        <f t="shared" si="96"/>
        <v>0.49659166178634884</v>
      </c>
      <c r="DI40" s="71">
        <f t="shared" si="96"/>
        <v>0.49659166178634884</v>
      </c>
      <c r="DJ40" s="71">
        <f t="shared" si="96"/>
        <v>0.52188341641067426</v>
      </c>
      <c r="DK40" s="71">
        <f t="shared" si="96"/>
        <v>0.52188341641067426</v>
      </c>
      <c r="DL40" s="71">
        <f t="shared" si="96"/>
        <v>0.52188341641067426</v>
      </c>
      <c r="DM40" s="71">
        <f t="shared" si="96"/>
        <v>0.52188341641067426</v>
      </c>
      <c r="DN40" s="71">
        <f t="shared" si="96"/>
        <v>0.52188341641067426</v>
      </c>
      <c r="DO40" s="71">
        <f t="shared" si="96"/>
        <v>0.52188341641067426</v>
      </c>
      <c r="DP40" s="71">
        <f t="shared" si="96"/>
        <v>0.52188341641067426</v>
      </c>
      <c r="DQ40" s="71">
        <f t="shared" si="96"/>
        <v>0.52188341641067426</v>
      </c>
      <c r="DR40" s="71">
        <f t="shared" si="96"/>
        <v>0.52188341641067426</v>
      </c>
      <c r="DS40" s="71">
        <f t="shared" si="96"/>
        <v>0.52188341641067426</v>
      </c>
      <c r="DT40" s="71">
        <f t="shared" si="96"/>
        <v>0.52188341641067426</v>
      </c>
      <c r="DU40" s="71">
        <f t="shared" si="96"/>
        <v>0.52188341641067426</v>
      </c>
      <c r="DV40" s="71">
        <f t="shared" si="96"/>
        <v>0.54717890614551656</v>
      </c>
      <c r="DW40" s="71">
        <f t="shared" si="96"/>
        <v>0.54717890614551656</v>
      </c>
      <c r="DX40" s="71">
        <f t="shared" si="96"/>
        <v>0.54717890614551656</v>
      </c>
      <c r="DY40" s="71">
        <f t="shared" si="96"/>
        <v>0.54717890614551656</v>
      </c>
      <c r="DZ40" s="71">
        <f t="shared" si="96"/>
        <v>0.54717890614551656</v>
      </c>
      <c r="EA40" s="71">
        <f t="shared" si="96"/>
        <v>0.54717890614551656</v>
      </c>
      <c r="EB40" s="71">
        <f t="shared" si="96"/>
        <v>0.54717890614551656</v>
      </c>
      <c r="EC40" s="71">
        <f t="shared" si="96"/>
        <v>0.54717890614551656</v>
      </c>
      <c r="ED40" s="71">
        <f t="shared" si="96"/>
        <v>0.54717890614551656</v>
      </c>
      <c r="EE40" s="71">
        <f t="shared" si="96"/>
        <v>0.54717890614551656</v>
      </c>
      <c r="EF40" s="71">
        <f t="shared" si="96"/>
        <v>0.54717890614551656</v>
      </c>
      <c r="EG40" s="71">
        <f t="shared" si="96"/>
        <v>0.54717890614551656</v>
      </c>
      <c r="EH40" s="71">
        <f t="shared" si="96"/>
        <v>0.57241180261278868</v>
      </c>
      <c r="EI40" s="71">
        <f t="shared" si="96"/>
        <v>0.57241180261278868</v>
      </c>
      <c r="EJ40" s="71">
        <f t="shared" ref="EJ40:GU40" si="97">IF(EJ4&gt;$C$6,"n/a",IF(EJ$3=EI$3,IF(EJ38=0,EI40,IF(EI40=0,EJ38,MIN(EJ38,EI40))),EJ38))</f>
        <v>0.57241180261278868</v>
      </c>
      <c r="EK40" s="71">
        <f t="shared" si="97"/>
        <v>0.57241180261278868</v>
      </c>
      <c r="EL40" s="71">
        <f t="shared" si="97"/>
        <v>0.57241180261278868</v>
      </c>
      <c r="EM40" s="71">
        <f t="shared" si="97"/>
        <v>0.57241180261278868</v>
      </c>
      <c r="EN40" s="71">
        <f t="shared" si="97"/>
        <v>0.57241180261278868</v>
      </c>
      <c r="EO40" s="71">
        <f t="shared" si="97"/>
        <v>0.57241180261278868</v>
      </c>
      <c r="EP40" s="71">
        <f t="shared" si="97"/>
        <v>0.57241180261278868</v>
      </c>
      <c r="EQ40" s="71">
        <f t="shared" si="97"/>
        <v>0.57241180261278868</v>
      </c>
      <c r="ER40" s="71">
        <f t="shared" si="97"/>
        <v>0.57241180261278868</v>
      </c>
      <c r="ES40" s="71">
        <f t="shared" si="97"/>
        <v>0.57241180261278868</v>
      </c>
      <c r="ET40" s="71">
        <f t="shared" si="97"/>
        <v>0.59782205013545786</v>
      </c>
      <c r="EU40" s="71">
        <f t="shared" si="97"/>
        <v>0.59782205013545786</v>
      </c>
      <c r="EV40" s="71">
        <f t="shared" si="97"/>
        <v>0.59782205013545786</v>
      </c>
      <c r="EW40" s="71">
        <f t="shared" si="97"/>
        <v>0.59782205013545786</v>
      </c>
      <c r="EX40" s="71">
        <f t="shared" si="97"/>
        <v>0.59782205013545786</v>
      </c>
      <c r="EY40" s="71">
        <f t="shared" si="97"/>
        <v>0.59782205013545786</v>
      </c>
      <c r="EZ40" s="71">
        <f t="shared" si="97"/>
        <v>0.59782205013545786</v>
      </c>
      <c r="FA40" s="71">
        <f t="shared" si="97"/>
        <v>0.59782205013545786</v>
      </c>
      <c r="FB40" s="71">
        <f t="shared" si="97"/>
        <v>0.59782205013545786</v>
      </c>
      <c r="FC40" s="71">
        <f t="shared" si="97"/>
        <v>0.59782205013545786</v>
      </c>
      <c r="FD40" s="71">
        <f t="shared" si="97"/>
        <v>0.59782205013545786</v>
      </c>
      <c r="FE40" s="71">
        <f t="shared" si="97"/>
        <v>0.59782205013545786</v>
      </c>
      <c r="FF40" s="71">
        <f t="shared" si="97"/>
        <v>0.62326047002907781</v>
      </c>
      <c r="FG40" s="71">
        <f t="shared" si="97"/>
        <v>0.62326047002907781</v>
      </c>
      <c r="FH40" s="71">
        <f t="shared" si="97"/>
        <v>0.62326047002907781</v>
      </c>
      <c r="FI40" s="71">
        <f t="shared" si="97"/>
        <v>0.62326047002907781</v>
      </c>
      <c r="FJ40" s="71">
        <f t="shared" si="97"/>
        <v>0.62326047002907781</v>
      </c>
      <c r="FK40" s="71">
        <f t="shared" si="97"/>
        <v>0.62326047002907781</v>
      </c>
      <c r="FL40" s="71">
        <f t="shared" si="97"/>
        <v>0.62326047002907781</v>
      </c>
      <c r="FM40" s="71">
        <f t="shared" si="97"/>
        <v>0.62326047002907781</v>
      </c>
      <c r="FN40" s="71">
        <f t="shared" si="97"/>
        <v>0.62326047002907781</v>
      </c>
      <c r="FO40" s="71">
        <f t="shared" si="97"/>
        <v>0.62326047002907781</v>
      </c>
      <c r="FP40" s="71">
        <f t="shared" si="97"/>
        <v>0.62326047002907781</v>
      </c>
      <c r="FQ40" s="71">
        <f t="shared" si="97"/>
        <v>0.62326047002907781</v>
      </c>
      <c r="FR40" s="71">
        <f t="shared" si="97"/>
        <v>0.64871308595423027</v>
      </c>
      <c r="FS40" s="71">
        <f t="shared" si="97"/>
        <v>0.64871308595423027</v>
      </c>
      <c r="FT40" s="71">
        <f t="shared" si="97"/>
        <v>0.64871308595423027</v>
      </c>
      <c r="FU40" s="71">
        <f t="shared" si="97"/>
        <v>0.64871308595423027</v>
      </c>
      <c r="FV40" s="71">
        <f t="shared" si="97"/>
        <v>0.64871308595423027</v>
      </c>
      <c r="FW40" s="71">
        <f t="shared" si="97"/>
        <v>0.64871308595423027</v>
      </c>
      <c r="FX40" s="71">
        <f t="shared" si="97"/>
        <v>0.64871308595423027</v>
      </c>
      <c r="FY40" s="71">
        <f t="shared" si="97"/>
        <v>0.64871308595423027</v>
      </c>
      <c r="FZ40" s="71">
        <f t="shared" si="97"/>
        <v>0.64871308595423027</v>
      </c>
      <c r="GA40" s="71">
        <f t="shared" si="97"/>
        <v>0.64871308595423027</v>
      </c>
      <c r="GB40" s="71">
        <f t="shared" si="97"/>
        <v>0.64871308595423027</v>
      </c>
      <c r="GC40" s="71">
        <f t="shared" si="97"/>
        <v>0.64871308595423027</v>
      </c>
      <c r="GD40" s="71">
        <f t="shared" si="97"/>
        <v>0.67830081728137015</v>
      </c>
      <c r="GE40" s="71">
        <f t="shared" si="97"/>
        <v>0.67830081728137015</v>
      </c>
      <c r="GF40" s="71">
        <f t="shared" si="97"/>
        <v>0.67830081728137015</v>
      </c>
      <c r="GG40" s="71">
        <f t="shared" si="97"/>
        <v>0.67830081728137015</v>
      </c>
      <c r="GH40" s="71">
        <f t="shared" si="97"/>
        <v>0.67830081728137015</v>
      </c>
      <c r="GI40" s="71">
        <f t="shared" si="97"/>
        <v>0.67830081728137015</v>
      </c>
      <c r="GJ40" s="71">
        <f t="shared" si="97"/>
        <v>0.67830081728137015</v>
      </c>
      <c r="GK40" s="71">
        <f t="shared" si="97"/>
        <v>0.67830081728137015</v>
      </c>
      <c r="GL40" s="71">
        <f t="shared" si="97"/>
        <v>0.67830081728137015</v>
      </c>
      <c r="GM40" s="71">
        <f t="shared" si="97"/>
        <v>0.67830081728137015</v>
      </c>
      <c r="GN40" s="71">
        <f t="shared" si="97"/>
        <v>0.67830081728137015</v>
      </c>
      <c r="GO40" s="71">
        <f t="shared" si="97"/>
        <v>0.67830081728137015</v>
      </c>
      <c r="GP40" s="71">
        <f t="shared" si="97"/>
        <v>0.70818692590846721</v>
      </c>
      <c r="GQ40" s="71">
        <f t="shared" si="97"/>
        <v>0.70818692590846721</v>
      </c>
      <c r="GR40" s="71">
        <f t="shared" si="97"/>
        <v>0.70818692590846721</v>
      </c>
      <c r="GS40" s="71">
        <f t="shared" si="97"/>
        <v>0.70818692590846721</v>
      </c>
      <c r="GT40" s="71">
        <f t="shared" si="97"/>
        <v>0.70818692590846721</v>
      </c>
      <c r="GU40" s="71">
        <f t="shared" si="97"/>
        <v>0.70818692590846721</v>
      </c>
      <c r="GV40" s="71">
        <f t="shared" ref="GV40:JG40" si="98">IF(GV4&gt;$C$6,"n/a",IF(GV$3=GU$3,IF(GV38=0,GU40,IF(GU40=0,GV38,MIN(GV38,GU40))),GV38))</f>
        <v>0.70818692590846721</v>
      </c>
      <c r="GW40" s="71">
        <f t="shared" si="98"/>
        <v>0.70818692590846721</v>
      </c>
      <c r="GX40" s="71">
        <f t="shared" si="98"/>
        <v>0.70818692590846721</v>
      </c>
      <c r="GY40" s="71">
        <f t="shared" si="98"/>
        <v>0.70818692590846721</v>
      </c>
      <c r="GZ40" s="71">
        <f t="shared" si="98"/>
        <v>0.70818692590846721</v>
      </c>
      <c r="HA40" s="71">
        <f t="shared" si="98"/>
        <v>0.70818692590846721</v>
      </c>
      <c r="HB40" s="71">
        <f t="shared" si="98"/>
        <v>0.73464293652288326</v>
      </c>
      <c r="HC40" s="71">
        <f t="shared" si="98"/>
        <v>0.73464293652288326</v>
      </c>
      <c r="HD40" s="71">
        <f t="shared" si="98"/>
        <v>0.73464293652288326</v>
      </c>
      <c r="HE40" s="71">
        <f t="shared" si="98"/>
        <v>0.73464293652288326</v>
      </c>
      <c r="HF40" s="71">
        <f t="shared" si="98"/>
        <v>0.73464293652288326</v>
      </c>
      <c r="HG40" s="71">
        <f t="shared" si="98"/>
        <v>0.73464293652288326</v>
      </c>
      <c r="HH40" s="71">
        <f t="shared" si="98"/>
        <v>0.73464293652288326</v>
      </c>
      <c r="HI40" s="71">
        <f t="shared" si="98"/>
        <v>0.73464293652288326</v>
      </c>
      <c r="HJ40" s="71">
        <f t="shared" si="98"/>
        <v>0.73464293652288326</v>
      </c>
      <c r="HK40" s="71">
        <f t="shared" si="98"/>
        <v>0.73464293652288326</v>
      </c>
      <c r="HL40" s="71">
        <f t="shared" si="98"/>
        <v>0.73464293652288326</v>
      </c>
      <c r="HM40" s="71">
        <f t="shared" si="98"/>
        <v>0.73464293652288326</v>
      </c>
      <c r="HN40" s="71">
        <f t="shared" si="98"/>
        <v>0.76132469886312137</v>
      </c>
      <c r="HO40" s="71">
        <f t="shared" si="98"/>
        <v>0.76132469886312137</v>
      </c>
      <c r="HP40" s="71">
        <f t="shared" si="98"/>
        <v>0.76132469886312137</v>
      </c>
      <c r="HQ40" s="71">
        <f t="shared" si="98"/>
        <v>0.76132469886312137</v>
      </c>
      <c r="HR40" s="71">
        <f t="shared" si="98"/>
        <v>0.76132469886312137</v>
      </c>
      <c r="HS40" s="71">
        <f t="shared" si="98"/>
        <v>0.76132469886312137</v>
      </c>
      <c r="HT40" s="71">
        <f t="shared" si="98"/>
        <v>0.76132469886312137</v>
      </c>
      <c r="HU40" s="71">
        <f t="shared" si="98"/>
        <v>0.76132469886312137</v>
      </c>
      <c r="HV40" s="71">
        <f t="shared" si="98"/>
        <v>0.76132469886312137</v>
      </c>
      <c r="HW40" s="71">
        <f t="shared" si="98"/>
        <v>0.76132469886312137</v>
      </c>
      <c r="HX40" s="71">
        <f t="shared" si="98"/>
        <v>0.76132469886312137</v>
      </c>
      <c r="HY40" s="71">
        <f t="shared" si="98"/>
        <v>0.76132469886312137</v>
      </c>
      <c r="HZ40" s="71">
        <f t="shared" si="98"/>
        <v>0.78833528664163155</v>
      </c>
      <c r="IA40" s="71">
        <f t="shared" si="98"/>
        <v>0.78833528664163155</v>
      </c>
      <c r="IB40" s="71">
        <f t="shared" si="98"/>
        <v>0.78833528664163155</v>
      </c>
      <c r="IC40" s="71">
        <f t="shared" si="98"/>
        <v>0.78833528664163155</v>
      </c>
      <c r="ID40" s="71">
        <f t="shared" si="98"/>
        <v>0.78833528664163155</v>
      </c>
      <c r="IE40" s="71">
        <f t="shared" si="98"/>
        <v>0.78833528664163155</v>
      </c>
      <c r="IF40" s="71">
        <f t="shared" si="98"/>
        <v>0.78833528664163155</v>
      </c>
      <c r="IG40" s="71">
        <f t="shared" si="98"/>
        <v>0.78833528664163155</v>
      </c>
      <c r="IH40" s="71">
        <f t="shared" si="98"/>
        <v>0.78833528664163155</v>
      </c>
      <c r="II40" s="71">
        <f t="shared" si="98"/>
        <v>0.78833528664163155</v>
      </c>
      <c r="IJ40" s="71">
        <f t="shared" si="98"/>
        <v>0.78833528664163155</v>
      </c>
      <c r="IK40" s="71">
        <f t="shared" si="98"/>
        <v>0.78833528664163155</v>
      </c>
      <c r="IL40" s="71">
        <f t="shared" si="98"/>
        <v>0.81576623832452622</v>
      </c>
      <c r="IM40" s="71">
        <f t="shared" si="98"/>
        <v>0.81576623832452622</v>
      </c>
      <c r="IN40" s="71">
        <f t="shared" si="98"/>
        <v>0.81576623832452622</v>
      </c>
      <c r="IO40" s="71">
        <f t="shared" si="98"/>
        <v>0.81576623832452622</v>
      </c>
      <c r="IP40" s="71">
        <f t="shared" si="98"/>
        <v>0.81576623832452622</v>
      </c>
      <c r="IQ40" s="71">
        <f t="shared" si="98"/>
        <v>0.81576623832452622</v>
      </c>
      <c r="IR40" s="71">
        <f t="shared" si="98"/>
        <v>0.81576623832452622</v>
      </c>
      <c r="IS40" s="71">
        <f t="shared" si="98"/>
        <v>0.81576623832452622</v>
      </c>
      <c r="IT40" s="71">
        <f t="shared" si="98"/>
        <v>0.81576623832452622</v>
      </c>
      <c r="IU40" s="71">
        <f t="shared" si="98"/>
        <v>0.81576623832452622</v>
      </c>
      <c r="IV40" s="71">
        <f t="shared" si="98"/>
        <v>0.81576623832452622</v>
      </c>
      <c r="IW40" s="71">
        <f t="shared" si="98"/>
        <v>0.81576623832452622</v>
      </c>
      <c r="IX40" s="71">
        <f t="shared" si="98"/>
        <v>0.84388850221974843</v>
      </c>
      <c r="IY40" s="71">
        <f t="shared" si="98"/>
        <v>0.84388850221974843</v>
      </c>
      <c r="IZ40" s="71">
        <f t="shared" si="98"/>
        <v>0.84388850221974843</v>
      </c>
      <c r="JA40" s="71">
        <f t="shared" si="98"/>
        <v>0.84388850221974843</v>
      </c>
      <c r="JB40" s="71">
        <f t="shared" si="98"/>
        <v>0.84388850221974843</v>
      </c>
      <c r="JC40" s="71">
        <f t="shared" si="98"/>
        <v>0.84388850221974843</v>
      </c>
      <c r="JD40" s="71">
        <f t="shared" si="98"/>
        <v>0.84388850221974843</v>
      </c>
      <c r="JE40" s="71">
        <f t="shared" si="98"/>
        <v>0.84388850221974843</v>
      </c>
      <c r="JF40" s="71">
        <f t="shared" si="98"/>
        <v>0.84388850221974843</v>
      </c>
      <c r="JG40" s="71">
        <f t="shared" si="98"/>
        <v>0.84388850221974843</v>
      </c>
      <c r="JH40" s="71">
        <f t="shared" ref="JH40:LS40" si="99">IF(JH4&gt;$C$6,"n/a",IF(JH$3=JG$3,IF(JH38=0,JG40,IF(JG40=0,JH38,MIN(JH38,JG40))),JH38))</f>
        <v>0.84388850221974843</v>
      </c>
      <c r="JI40" s="71">
        <f t="shared" si="99"/>
        <v>0.84388850221974843</v>
      </c>
      <c r="JJ40" s="71">
        <f t="shared" si="99"/>
        <v>0.8529917221802551</v>
      </c>
      <c r="JK40" s="71">
        <f t="shared" si="99"/>
        <v>0.8529917221802551</v>
      </c>
      <c r="JL40" s="71">
        <f t="shared" si="99"/>
        <v>0.8529917221802551</v>
      </c>
      <c r="JM40" s="71">
        <f t="shared" si="99"/>
        <v>0.8529917221802551</v>
      </c>
      <c r="JN40" s="71">
        <f t="shared" si="99"/>
        <v>0.8529917221802551</v>
      </c>
      <c r="JO40" s="71">
        <f t="shared" si="99"/>
        <v>0.8529917221802551</v>
      </c>
      <c r="JP40" s="71">
        <f t="shared" si="99"/>
        <v>0.8529917221802551</v>
      </c>
      <c r="JQ40" s="71">
        <f t="shared" si="99"/>
        <v>0.8529917221802551</v>
      </c>
      <c r="JR40" s="71">
        <f t="shared" si="99"/>
        <v>0.8529917221802551</v>
      </c>
      <c r="JS40" s="71">
        <f t="shared" si="99"/>
        <v>0.8529917221802551</v>
      </c>
      <c r="JT40" s="71">
        <f t="shared" si="99"/>
        <v>0.8529917221802551</v>
      </c>
      <c r="JU40" s="71">
        <f t="shared" si="99"/>
        <v>0.85145876632922579</v>
      </c>
      <c r="JV40" s="71">
        <f t="shared" si="99"/>
        <v>0.85242276443910914</v>
      </c>
      <c r="JW40" s="71">
        <f t="shared" si="99"/>
        <v>0.85242276443910914</v>
      </c>
      <c r="JX40" s="71">
        <f t="shared" si="99"/>
        <v>0.85242276443910914</v>
      </c>
      <c r="JY40" s="71">
        <f t="shared" si="99"/>
        <v>0.85242276443910914</v>
      </c>
      <c r="JZ40" s="71">
        <f t="shared" si="99"/>
        <v>0.85242276443910914</v>
      </c>
      <c r="KA40" s="71">
        <f t="shared" si="99"/>
        <v>0.85242276443910914</v>
      </c>
      <c r="KB40" s="71">
        <f t="shared" si="99"/>
        <v>0.85242276443910914</v>
      </c>
      <c r="KC40" s="71">
        <f t="shared" si="99"/>
        <v>0.85242276443910914</v>
      </c>
      <c r="KD40" s="71">
        <f t="shared" si="99"/>
        <v>0.85242276443910914</v>
      </c>
      <c r="KE40" s="71">
        <f t="shared" si="99"/>
        <v>0.85242276443910914</v>
      </c>
      <c r="KF40" s="71">
        <f t="shared" si="99"/>
        <v>0.85242276443910914</v>
      </c>
      <c r="KG40" s="71">
        <f t="shared" si="99"/>
        <v>0.85061235862707585</v>
      </c>
      <c r="KH40" s="71">
        <f t="shared" si="99"/>
        <v>0.85159024250147342</v>
      </c>
      <c r="KI40" s="71">
        <f t="shared" si="99"/>
        <v>0.85159024250147342</v>
      </c>
      <c r="KJ40" s="71">
        <f t="shared" si="99"/>
        <v>0.85159024250147342</v>
      </c>
      <c r="KK40" s="71">
        <f t="shared" si="99"/>
        <v>0.85159024250147342</v>
      </c>
      <c r="KL40" s="71">
        <f t="shared" si="99"/>
        <v>0.85159024250147342</v>
      </c>
      <c r="KM40" s="71">
        <f t="shared" si="99"/>
        <v>0.85159024250147342</v>
      </c>
      <c r="KN40" s="71">
        <f t="shared" si="99"/>
        <v>0.85159024250147342</v>
      </c>
      <c r="KO40" s="71">
        <f t="shared" si="99"/>
        <v>0.85159024250147342</v>
      </c>
      <c r="KP40" s="71">
        <f t="shared" si="99"/>
        <v>0.85159024250147342</v>
      </c>
      <c r="KQ40" s="71">
        <f t="shared" si="99"/>
        <v>0.85159024250147342</v>
      </c>
      <c r="KR40" s="71">
        <f t="shared" si="99"/>
        <v>0.85159024250147342</v>
      </c>
      <c r="KS40" s="71">
        <f t="shared" si="99"/>
        <v>0.84963733360512661</v>
      </c>
      <c r="KT40" s="71">
        <f t="shared" si="99"/>
        <v>0.85064497461190858</v>
      </c>
      <c r="KU40" s="71">
        <f t="shared" si="99"/>
        <v>0.85064497461190858</v>
      </c>
      <c r="KV40" s="71">
        <f t="shared" si="99"/>
        <v>0.85064497461190858</v>
      </c>
      <c r="KW40" s="71">
        <f t="shared" si="99"/>
        <v>0.85064497461190858</v>
      </c>
      <c r="KX40" s="71">
        <f t="shared" si="99"/>
        <v>0.85064497461190858</v>
      </c>
      <c r="KY40" s="71">
        <f t="shared" si="99"/>
        <v>0.85064497461190858</v>
      </c>
      <c r="KZ40" s="71">
        <f t="shared" si="99"/>
        <v>0.85064497461190858</v>
      </c>
      <c r="LA40" s="71">
        <f t="shared" si="99"/>
        <v>0.85064497461190858</v>
      </c>
      <c r="LB40" s="71">
        <f t="shared" si="99"/>
        <v>0.85064497461190858</v>
      </c>
      <c r="LC40" s="71">
        <f t="shared" si="99"/>
        <v>0.85064497461190858</v>
      </c>
      <c r="LD40" s="71">
        <f t="shared" si="99"/>
        <v>0.85064497461190858</v>
      </c>
      <c r="LE40" s="71">
        <f t="shared" si="99"/>
        <v>0.84834298814804432</v>
      </c>
      <c r="LF40" s="71">
        <f t="shared" si="99"/>
        <v>0.84937201429093723</v>
      </c>
      <c r="LG40" s="71">
        <f t="shared" si="99"/>
        <v>0.84937201429093723</v>
      </c>
      <c r="LH40" s="71">
        <f t="shared" si="99"/>
        <v>0.84937201429093723</v>
      </c>
      <c r="LI40" s="71">
        <f t="shared" si="99"/>
        <v>0.84937201429093723</v>
      </c>
      <c r="LJ40" s="71">
        <f t="shared" si="99"/>
        <v>0.84937201429093723</v>
      </c>
      <c r="LK40" s="71">
        <f t="shared" si="99"/>
        <v>0.84937201429093723</v>
      </c>
      <c r="LL40" s="71">
        <f t="shared" si="99"/>
        <v>0.84937201429093723</v>
      </c>
      <c r="LM40" s="71">
        <f t="shared" si="99"/>
        <v>0.84937201429093723</v>
      </c>
      <c r="LN40" s="71">
        <f t="shared" si="99"/>
        <v>0.84937201429093723</v>
      </c>
      <c r="LO40" s="71">
        <f t="shared" si="99"/>
        <v>0.84937201429093723</v>
      </c>
      <c r="LP40" s="71">
        <f t="shared" si="99"/>
        <v>0.84937201429093723</v>
      </c>
      <c r="LQ40" s="71">
        <f t="shared" si="99"/>
        <v>0.84676567672013603</v>
      </c>
      <c r="LR40" s="71">
        <f t="shared" si="99"/>
        <v>0.84783229690553708</v>
      </c>
      <c r="LS40" s="71">
        <f t="shared" si="99"/>
        <v>0.84783229690553708</v>
      </c>
      <c r="LT40" s="71">
        <f t="shared" ref="LT40:OE40" si="100">IF(LT4&gt;$C$6,"n/a",IF(LT$3=LS$3,IF(LT38=0,LS40,IF(LS40=0,LT38,MIN(LT38,LS40))),LT38))</f>
        <v>0.84783229690553708</v>
      </c>
      <c r="LU40" s="71">
        <f t="shared" si="100"/>
        <v>0.84783229690553708</v>
      </c>
      <c r="LV40" s="71">
        <f t="shared" si="100"/>
        <v>0.84783229690553708</v>
      </c>
      <c r="LW40" s="71">
        <f t="shared" si="100"/>
        <v>0.84783229690553708</v>
      </c>
      <c r="LX40" s="71">
        <f t="shared" si="100"/>
        <v>0.84783229690553708</v>
      </c>
      <c r="LY40" s="71">
        <f t="shared" si="100"/>
        <v>0.84783229690553708</v>
      </c>
      <c r="LZ40" s="71">
        <f t="shared" si="100"/>
        <v>0.84783229690553708</v>
      </c>
      <c r="MA40" s="71">
        <f t="shared" si="100"/>
        <v>0.84783229690553708</v>
      </c>
      <c r="MB40" s="71">
        <f t="shared" si="100"/>
        <v>0.84783229690553708</v>
      </c>
      <c r="MC40" s="71">
        <f t="shared" si="100"/>
        <v>0.8440887989284146</v>
      </c>
      <c r="MD40" s="71">
        <f t="shared" si="100"/>
        <v>0.84489205084648922</v>
      </c>
      <c r="ME40" s="71">
        <f t="shared" si="100"/>
        <v>0.84489205084648922</v>
      </c>
      <c r="MF40" s="71">
        <f t="shared" si="100"/>
        <v>0.84489205084648922</v>
      </c>
      <c r="MG40" s="71">
        <f t="shared" si="100"/>
        <v>0.84489205084648922</v>
      </c>
      <c r="MH40" s="71">
        <f t="shared" si="100"/>
        <v>0.84489205084648922</v>
      </c>
      <c r="MI40" s="71">
        <f t="shared" si="100"/>
        <v>0.84489205084648922</v>
      </c>
      <c r="MJ40" s="71">
        <f t="shared" si="100"/>
        <v>0.84489205084648922</v>
      </c>
      <c r="MK40" s="71">
        <f t="shared" si="100"/>
        <v>0.84489205084648922</v>
      </c>
      <c r="ML40" s="71">
        <f t="shared" si="100"/>
        <v>0.84489205084648922</v>
      </c>
      <c r="MM40" s="71">
        <f t="shared" si="100"/>
        <v>0.84489205084648922</v>
      </c>
      <c r="MN40" s="71">
        <f t="shared" si="100"/>
        <v>0.84489205084648922</v>
      </c>
      <c r="MO40" s="71">
        <f t="shared" si="100"/>
        <v>0.84405260577868724</v>
      </c>
      <c r="MP40" s="71">
        <f t="shared" si="100"/>
        <v>0.84518303141974049</v>
      </c>
      <c r="MQ40" s="71">
        <f t="shared" si="100"/>
        <v>0.84518303141974049</v>
      </c>
      <c r="MR40" s="71">
        <f t="shared" si="100"/>
        <v>0.84518303141974049</v>
      </c>
      <c r="MS40" s="71">
        <f t="shared" si="100"/>
        <v>0.84518303141974049</v>
      </c>
      <c r="MT40" s="71">
        <f t="shared" si="100"/>
        <v>0.84518303141974049</v>
      </c>
      <c r="MU40" s="71">
        <f t="shared" si="100"/>
        <v>0.84518303141974049</v>
      </c>
      <c r="MV40" s="71">
        <f t="shared" si="100"/>
        <v>0.84518303141974049</v>
      </c>
      <c r="MW40" s="71">
        <f t="shared" si="100"/>
        <v>0.84518303141974049</v>
      </c>
      <c r="MX40" s="71">
        <f t="shared" si="100"/>
        <v>0.84518303141974049</v>
      </c>
      <c r="MY40" s="71">
        <f t="shared" si="100"/>
        <v>0.84518303141974049</v>
      </c>
      <c r="MZ40" s="71">
        <f t="shared" si="100"/>
        <v>0.84518303141974049</v>
      </c>
      <c r="NA40" s="71">
        <f t="shared" si="100"/>
        <v>0.84095089394238154</v>
      </c>
      <c r="NB40" s="71">
        <f t="shared" si="100"/>
        <v>0.84213499607242626</v>
      </c>
      <c r="NC40" s="71">
        <f t="shared" si="100"/>
        <v>0.84213499607242626</v>
      </c>
      <c r="ND40" s="71">
        <f t="shared" si="100"/>
        <v>0.84213499607242626</v>
      </c>
      <c r="NE40" s="71">
        <f t="shared" si="100"/>
        <v>0.84213499607242626</v>
      </c>
      <c r="NF40" s="71">
        <f t="shared" si="100"/>
        <v>0.84213499607242626</v>
      </c>
      <c r="NG40" s="71">
        <f t="shared" si="100"/>
        <v>0.84213499607242626</v>
      </c>
      <c r="NH40" s="71">
        <f t="shared" si="100"/>
        <v>0.84213499607242626</v>
      </c>
      <c r="NI40" s="71">
        <f t="shared" si="100"/>
        <v>0.84213499607242626</v>
      </c>
      <c r="NJ40" s="71">
        <f t="shared" si="100"/>
        <v>0.84213499607242626</v>
      </c>
      <c r="NK40" s="71">
        <f t="shared" si="100"/>
        <v>0.84213499607242626</v>
      </c>
      <c r="NL40" s="71">
        <f t="shared" si="100"/>
        <v>0.84213499607242626</v>
      </c>
      <c r="NM40" s="71">
        <f t="shared" si="100"/>
        <v>0.84040523694065694</v>
      </c>
      <c r="NN40" s="71">
        <f t="shared" si="100"/>
        <v>0.84164351701756668</v>
      </c>
      <c r="NO40" s="71">
        <f t="shared" si="100"/>
        <v>0.84164351701756668</v>
      </c>
      <c r="NP40" s="71">
        <f t="shared" si="100"/>
        <v>0.84164351701756668</v>
      </c>
      <c r="NQ40" s="71">
        <f t="shared" si="100"/>
        <v>0.84164351701756668</v>
      </c>
      <c r="NR40" s="71">
        <f t="shared" si="100"/>
        <v>0.84164351701756668</v>
      </c>
      <c r="NS40" s="71">
        <f t="shared" si="100"/>
        <v>0.84164351701756668</v>
      </c>
      <c r="NT40" s="71">
        <f t="shared" si="100"/>
        <v>0.84164351701756668</v>
      </c>
      <c r="NU40" s="71">
        <f t="shared" si="100"/>
        <v>0.84164351701756668</v>
      </c>
      <c r="NV40" s="71">
        <f t="shared" si="100"/>
        <v>0.84164351701756668</v>
      </c>
      <c r="NW40" s="71">
        <f t="shared" si="100"/>
        <v>0.84164351701756668</v>
      </c>
      <c r="NX40" s="71">
        <f t="shared" si="100"/>
        <v>0.84164351701756668</v>
      </c>
      <c r="NY40" s="71">
        <f t="shared" si="100"/>
        <v>0.84164351701756668</v>
      </c>
      <c r="NZ40" s="71">
        <f t="shared" si="100"/>
        <v>0.85527700303248366</v>
      </c>
      <c r="OA40" s="71">
        <f t="shared" si="100"/>
        <v>0.85527700303248366</v>
      </c>
      <c r="OB40" s="71">
        <f t="shared" si="100"/>
        <v>0.85527700303248366</v>
      </c>
      <c r="OC40" s="71">
        <f t="shared" si="100"/>
        <v>0.85527700303248366</v>
      </c>
      <c r="OD40" s="71">
        <f t="shared" si="100"/>
        <v>0.85527700303248366</v>
      </c>
      <c r="OE40" s="71">
        <f t="shared" si="100"/>
        <v>0.85527700303248366</v>
      </c>
      <c r="OF40" s="71">
        <f t="shared" ref="OF40:PO40" si="101">IF(OF4&gt;$C$6,"n/a",IF(OF$3=OE$3,IF(OF38=0,OE40,IF(OE40=0,OF38,MIN(OF38,OE40))),OF38))</f>
        <v>0.85527700303248366</v>
      </c>
      <c r="OG40" s="71">
        <f t="shared" si="101"/>
        <v>0.85527700303248366</v>
      </c>
      <c r="OH40" s="71">
        <f t="shared" si="101"/>
        <v>0.85527700303248366</v>
      </c>
      <c r="OI40" s="71">
        <f t="shared" si="101"/>
        <v>0.85527700303248366</v>
      </c>
      <c r="OJ40" s="71">
        <f t="shared" si="101"/>
        <v>0.85527700303248366</v>
      </c>
      <c r="OK40" s="71">
        <f t="shared" si="101"/>
        <v>0.85527700303248366</v>
      </c>
      <c r="OL40" s="71">
        <f t="shared" si="101"/>
        <v>0.87017273314067356</v>
      </c>
      <c r="OM40" s="71">
        <f t="shared" si="101"/>
        <v>0.87017273314067356</v>
      </c>
      <c r="ON40" s="71">
        <f t="shared" si="101"/>
        <v>0.87017273314067356</v>
      </c>
      <c r="OO40" s="71">
        <f t="shared" si="101"/>
        <v>0.87017273314067356</v>
      </c>
      <c r="OP40" s="71">
        <f t="shared" si="101"/>
        <v>0.87017273314067356</v>
      </c>
      <c r="OQ40" s="71">
        <f t="shared" si="101"/>
        <v>0.87017273314067356</v>
      </c>
      <c r="OR40" s="71">
        <f t="shared" si="101"/>
        <v>0.87017273314067356</v>
      </c>
      <c r="OS40" s="71">
        <f t="shared" si="101"/>
        <v>0.87017273314067356</v>
      </c>
      <c r="OT40" s="71">
        <f t="shared" si="101"/>
        <v>0.87017273314067356</v>
      </c>
      <c r="OU40" s="71">
        <f t="shared" si="101"/>
        <v>0.87017273314067356</v>
      </c>
      <c r="OV40" s="71">
        <f t="shared" si="101"/>
        <v>0.87017273314067356</v>
      </c>
      <c r="OW40" s="71">
        <f t="shared" si="101"/>
        <v>0.87017273314067356</v>
      </c>
      <c r="OX40" s="71">
        <f t="shared" si="101"/>
        <v>0.88652768211772337</v>
      </c>
      <c r="OY40" s="71">
        <f t="shared" si="101"/>
        <v>0.88652768211772337</v>
      </c>
      <c r="OZ40" s="71">
        <f t="shared" si="101"/>
        <v>0.88652768211772337</v>
      </c>
      <c r="PA40" s="71">
        <f t="shared" si="101"/>
        <v>0.88652768211772337</v>
      </c>
      <c r="PB40" s="71">
        <f t="shared" si="101"/>
        <v>0.88652768211772337</v>
      </c>
      <c r="PC40" s="71">
        <f t="shared" si="101"/>
        <v>0.88652768211772337</v>
      </c>
      <c r="PD40" s="71">
        <f t="shared" si="101"/>
        <v>0.88652768211772337</v>
      </c>
      <c r="PE40" s="71">
        <f t="shared" si="101"/>
        <v>0.88652768211772337</v>
      </c>
      <c r="PF40" s="71">
        <f t="shared" si="101"/>
        <v>0.88652768211772337</v>
      </c>
      <c r="PG40" s="71">
        <f t="shared" si="101"/>
        <v>0.88652768211772337</v>
      </c>
      <c r="PH40" s="71">
        <f t="shared" si="101"/>
        <v>0.88652768211772337</v>
      </c>
      <c r="PI40" s="71">
        <f t="shared" si="101"/>
        <v>0.88652768211772337</v>
      </c>
      <c r="PJ40" s="71">
        <f t="shared" si="101"/>
        <v>0.90744746011054078</v>
      </c>
      <c r="PK40" s="71">
        <f t="shared" si="101"/>
        <v>0.90744746011054078</v>
      </c>
      <c r="PL40" s="71">
        <f t="shared" si="101"/>
        <v>0.90744746011054078</v>
      </c>
      <c r="PM40" s="71">
        <f t="shared" si="101"/>
        <v>0.90744746011054078</v>
      </c>
      <c r="PN40" s="71">
        <f t="shared" si="101"/>
        <v>0.90744746011054078</v>
      </c>
      <c r="PO40" s="71">
        <f t="shared" si="101"/>
        <v>0.90744746011054078</v>
      </c>
      <c r="PQ40" s="17"/>
      <c r="PR40" s="17"/>
      <c r="PS40" s="17"/>
      <c r="PT40" s="17"/>
      <c r="PU40" s="17"/>
      <c r="PV40" s="17"/>
      <c r="PW40" s="17"/>
      <c r="PX40" s="17"/>
      <c r="PY40" s="17"/>
      <c r="PZ40" s="17"/>
      <c r="QA40" s="17"/>
      <c r="QB40" s="17"/>
      <c r="QC40" s="17"/>
      <c r="QD40" s="17"/>
      <c r="QE40" s="17"/>
      <c r="QF40" s="17"/>
      <c r="QG40" s="17"/>
      <c r="QH40" s="17"/>
      <c r="QI40" s="17"/>
      <c r="QJ40" s="17"/>
      <c r="QK40" s="17"/>
      <c r="QL40" s="17"/>
      <c r="QM40" s="17"/>
      <c r="QN40" s="17"/>
      <c r="QO40" s="17"/>
      <c r="QP40" s="17"/>
      <c r="QQ40" s="17"/>
      <c r="QR40" s="17"/>
      <c r="QS40" s="17"/>
      <c r="QT40" s="17"/>
      <c r="QU40" s="17"/>
      <c r="QV40" s="17"/>
      <c r="QW40" s="17"/>
      <c r="QX40" s="17"/>
      <c r="QY40" s="17"/>
    </row>
    <row r="41" spans="1:467" ht="15" customHeight="1"/>
    <row r="42" spans="1:467" ht="15" customHeight="1">
      <c r="B42" s="9" t="s">
        <v>361</v>
      </c>
      <c r="C42" s="9"/>
      <c r="D42" s="9"/>
      <c r="E42" s="9"/>
      <c r="F42" s="9"/>
      <c r="G42" s="9"/>
      <c r="H42" s="9"/>
      <c r="I42" s="9"/>
      <c r="J42" s="9"/>
      <c r="K42" s="9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3"/>
      <c r="DJ42" s="13"/>
      <c r="DK42" s="13"/>
      <c r="DL42" s="13"/>
      <c r="DM42" s="13"/>
      <c r="DN42" s="13"/>
      <c r="DO42" s="13"/>
      <c r="DP42" s="13"/>
      <c r="DQ42" s="13"/>
      <c r="DR42" s="13"/>
      <c r="DS42" s="13"/>
      <c r="DT42" s="13"/>
      <c r="DU42" s="13"/>
      <c r="DV42" s="13"/>
      <c r="DW42" s="13"/>
      <c r="DX42" s="13"/>
      <c r="DY42" s="13"/>
      <c r="DZ42" s="13"/>
      <c r="EA42" s="13"/>
      <c r="EB42" s="13"/>
      <c r="EC42" s="13"/>
      <c r="ED42" s="13"/>
      <c r="EE42" s="13"/>
      <c r="EF42" s="13"/>
      <c r="EG42" s="13"/>
      <c r="EH42" s="13"/>
      <c r="EI42" s="13"/>
      <c r="EJ42" s="13"/>
      <c r="EK42" s="13"/>
      <c r="EL42" s="13"/>
      <c r="EM42" s="13"/>
      <c r="EN42" s="13"/>
      <c r="EO42" s="13"/>
      <c r="EP42" s="13"/>
      <c r="EQ42" s="13"/>
      <c r="ER42" s="13"/>
      <c r="ES42" s="13"/>
      <c r="ET42" s="13"/>
      <c r="EU42" s="13"/>
      <c r="EV42" s="13"/>
      <c r="EW42" s="13"/>
      <c r="EX42" s="13"/>
      <c r="EY42" s="13"/>
      <c r="EZ42" s="13"/>
      <c r="FA42" s="13"/>
      <c r="FB42" s="13"/>
      <c r="FC42" s="13"/>
      <c r="FD42" s="13"/>
      <c r="FE42" s="13"/>
      <c r="FF42" s="13"/>
      <c r="FG42" s="13"/>
      <c r="FH42" s="13"/>
      <c r="FI42" s="13"/>
      <c r="FJ42" s="13"/>
      <c r="FK42" s="13"/>
      <c r="FL42" s="13"/>
      <c r="FM42" s="13"/>
      <c r="FN42" s="13"/>
      <c r="FO42" s="13"/>
      <c r="FP42" s="13"/>
      <c r="FQ42" s="13"/>
      <c r="FR42" s="13"/>
      <c r="FS42" s="13"/>
      <c r="FT42" s="13"/>
      <c r="FU42" s="13"/>
      <c r="FV42" s="13"/>
      <c r="FW42" s="13"/>
      <c r="FX42" s="13"/>
      <c r="FY42" s="13"/>
      <c r="FZ42" s="13"/>
      <c r="GA42" s="13"/>
      <c r="GB42" s="13"/>
      <c r="GC42" s="13"/>
      <c r="GD42" s="13"/>
      <c r="GE42" s="13"/>
      <c r="GF42" s="13"/>
      <c r="GG42" s="13"/>
      <c r="GH42" s="13"/>
      <c r="GI42" s="13"/>
      <c r="GJ42" s="13"/>
      <c r="GK42" s="13"/>
      <c r="GL42" s="13"/>
      <c r="GM42" s="13"/>
      <c r="GN42" s="13"/>
      <c r="GO42" s="13"/>
      <c r="GP42" s="13"/>
      <c r="GQ42" s="13"/>
      <c r="GR42" s="13"/>
      <c r="GS42" s="13"/>
      <c r="GT42" s="13"/>
      <c r="GU42" s="13"/>
      <c r="GV42" s="13"/>
      <c r="GW42" s="13"/>
      <c r="GX42" s="13"/>
      <c r="GY42" s="13"/>
      <c r="GZ42" s="13"/>
      <c r="HA42" s="13"/>
      <c r="HB42" s="13"/>
      <c r="HC42" s="13"/>
      <c r="HD42" s="13"/>
      <c r="HE42" s="13"/>
      <c r="HF42" s="13"/>
      <c r="HG42" s="13"/>
      <c r="HH42" s="13"/>
      <c r="HI42" s="13"/>
      <c r="HJ42" s="13"/>
      <c r="HK42" s="13"/>
      <c r="HL42" s="13"/>
      <c r="HM42" s="13"/>
      <c r="HN42" s="13"/>
      <c r="HO42" s="13"/>
      <c r="HP42" s="13"/>
      <c r="HQ42" s="13"/>
      <c r="HR42" s="13"/>
      <c r="HS42" s="13"/>
      <c r="HT42" s="13"/>
      <c r="HU42" s="13"/>
      <c r="HV42" s="13"/>
      <c r="HW42" s="13"/>
      <c r="HX42" s="13"/>
      <c r="HY42" s="13"/>
      <c r="HZ42" s="13"/>
      <c r="IA42" s="13"/>
      <c r="IB42" s="13"/>
      <c r="IC42" s="13"/>
      <c r="ID42" s="13"/>
      <c r="IE42" s="13"/>
      <c r="IF42" s="13"/>
      <c r="IG42" s="13"/>
      <c r="IH42" s="13"/>
      <c r="II42" s="13"/>
      <c r="IJ42" s="13"/>
      <c r="IK42" s="13"/>
      <c r="IL42" s="13"/>
      <c r="IM42" s="13"/>
      <c r="IN42" s="13"/>
      <c r="IO42" s="13"/>
      <c r="IP42" s="13"/>
      <c r="IQ42" s="13"/>
      <c r="IR42" s="13"/>
      <c r="IS42" s="13"/>
      <c r="IT42" s="13"/>
      <c r="IU42" s="13"/>
      <c r="IV42" s="13"/>
      <c r="IW42" s="13"/>
      <c r="IX42" s="13"/>
      <c r="IY42" s="13"/>
      <c r="IZ42" s="13"/>
      <c r="JA42" s="13"/>
      <c r="JB42" s="13"/>
      <c r="JC42" s="13"/>
      <c r="JD42" s="13"/>
      <c r="JE42" s="13"/>
      <c r="JF42" s="13"/>
      <c r="JG42" s="13"/>
      <c r="JH42" s="13"/>
      <c r="JI42" s="13"/>
      <c r="JJ42" s="13"/>
      <c r="JK42" s="13"/>
      <c r="JL42" s="13"/>
      <c r="JM42" s="13"/>
      <c r="JN42" s="13"/>
      <c r="JO42" s="13"/>
      <c r="JP42" s="13"/>
      <c r="JQ42" s="13"/>
      <c r="JR42" s="13"/>
      <c r="JS42" s="13"/>
      <c r="JT42" s="13"/>
      <c r="JU42" s="13"/>
      <c r="JV42" s="13"/>
      <c r="JW42" s="13"/>
      <c r="JX42" s="13"/>
      <c r="JY42" s="13"/>
      <c r="JZ42" s="13"/>
      <c r="KA42" s="13"/>
      <c r="KB42" s="13"/>
      <c r="KC42" s="13"/>
      <c r="KD42" s="13"/>
      <c r="KE42" s="13"/>
      <c r="KF42" s="13"/>
      <c r="KG42" s="13"/>
      <c r="KH42" s="13"/>
      <c r="KI42" s="13"/>
      <c r="KJ42" s="13"/>
      <c r="KK42" s="13"/>
      <c r="KL42" s="13"/>
      <c r="KM42" s="13"/>
      <c r="KN42" s="13"/>
      <c r="KO42" s="13"/>
      <c r="KP42" s="13"/>
      <c r="KQ42" s="13"/>
      <c r="KR42" s="13"/>
      <c r="KS42" s="13"/>
      <c r="KT42" s="13"/>
      <c r="KU42" s="13"/>
      <c r="KV42" s="13"/>
      <c r="KW42" s="13"/>
      <c r="KX42" s="13"/>
      <c r="KY42" s="13"/>
      <c r="KZ42" s="13"/>
      <c r="LA42" s="13"/>
      <c r="LB42" s="13"/>
      <c r="LC42" s="13"/>
      <c r="LD42" s="13"/>
      <c r="LE42" s="13"/>
      <c r="LF42" s="13"/>
      <c r="LG42" s="13"/>
      <c r="LH42" s="13"/>
      <c r="LI42" s="13"/>
      <c r="LJ42" s="13"/>
      <c r="LK42" s="13"/>
      <c r="LL42" s="13"/>
      <c r="LM42" s="13"/>
      <c r="LN42" s="13"/>
      <c r="LO42" s="13"/>
      <c r="LP42" s="13"/>
      <c r="LQ42" s="13"/>
      <c r="LR42" s="13"/>
      <c r="LS42" s="13"/>
      <c r="LT42" s="13"/>
      <c r="LU42" s="13"/>
      <c r="LV42" s="13"/>
      <c r="LW42" s="13"/>
      <c r="LX42" s="13"/>
      <c r="LY42" s="13"/>
      <c r="LZ42" s="13"/>
      <c r="MA42" s="13"/>
      <c r="MB42" s="13"/>
      <c r="MC42" s="13"/>
      <c r="MD42" s="13"/>
      <c r="ME42" s="13"/>
      <c r="MF42" s="13"/>
      <c r="MG42" s="13"/>
      <c r="MH42" s="13"/>
      <c r="MI42" s="13"/>
      <c r="MJ42" s="13"/>
      <c r="MK42" s="13"/>
      <c r="ML42" s="13"/>
      <c r="MM42" s="13"/>
      <c r="MN42" s="13"/>
      <c r="MO42" s="13"/>
      <c r="MP42" s="13"/>
      <c r="MQ42" s="13"/>
      <c r="MR42" s="13"/>
      <c r="MS42" s="13"/>
      <c r="MT42" s="13"/>
      <c r="MU42" s="13"/>
      <c r="MV42" s="13"/>
      <c r="MW42" s="13"/>
      <c r="MX42" s="13"/>
      <c r="MY42" s="13"/>
      <c r="MZ42" s="13"/>
      <c r="NA42" s="13"/>
      <c r="NB42" s="13"/>
      <c r="NC42" s="13"/>
      <c r="ND42" s="13"/>
      <c r="NE42" s="13"/>
      <c r="NF42" s="13"/>
      <c r="NG42" s="13"/>
      <c r="NH42" s="13"/>
      <c r="NI42" s="13"/>
      <c r="NJ42" s="13"/>
      <c r="NK42" s="13"/>
      <c r="NL42" s="13"/>
      <c r="NM42" s="13"/>
      <c r="NN42" s="13"/>
      <c r="NO42" s="13"/>
      <c r="NP42" s="13"/>
      <c r="NQ42" s="13"/>
      <c r="NR42" s="13"/>
      <c r="NS42" s="13"/>
      <c r="NT42" s="13"/>
      <c r="NU42" s="13"/>
      <c r="NV42" s="13"/>
      <c r="NW42" s="13"/>
      <c r="NX42" s="13"/>
      <c r="NY42" s="13"/>
      <c r="NZ42" s="13"/>
      <c r="OA42" s="13"/>
      <c r="OB42" s="13"/>
      <c r="OC42" s="13"/>
      <c r="OD42" s="13"/>
      <c r="OE42" s="13"/>
      <c r="OF42" s="13"/>
      <c r="OG42" s="13"/>
      <c r="OH42" s="13"/>
      <c r="OI42" s="13"/>
      <c r="OJ42" s="13"/>
      <c r="OK42" s="13"/>
      <c r="OL42" s="13"/>
      <c r="OM42" s="13"/>
      <c r="ON42" s="13"/>
      <c r="OO42" s="13"/>
      <c r="OP42" s="13"/>
      <c r="OQ42" s="13"/>
      <c r="OR42" s="13"/>
      <c r="OS42" s="13"/>
      <c r="OT42" s="13"/>
      <c r="OU42" s="13"/>
      <c r="OV42" s="13"/>
      <c r="OW42" s="13"/>
      <c r="OX42" s="13"/>
      <c r="OY42" s="13"/>
      <c r="OZ42" s="13"/>
      <c r="PA42" s="13"/>
      <c r="PB42" s="13"/>
      <c r="PC42" s="13"/>
      <c r="PD42" s="13"/>
      <c r="PE42" s="13"/>
      <c r="PF42" s="13"/>
      <c r="PG42" s="13"/>
      <c r="PH42" s="13"/>
      <c r="PI42" s="13"/>
      <c r="PJ42" s="13"/>
      <c r="PK42" s="13"/>
      <c r="PL42" s="13"/>
      <c r="PM42" s="13"/>
      <c r="PN42" s="13"/>
      <c r="PO42" s="13"/>
    </row>
    <row r="43" spans="1:467" ht="15" customHeight="1"/>
    <row r="44" spans="1:467" ht="15" customHeight="1">
      <c r="B44" t="s">
        <v>131</v>
      </c>
      <c r="L44" s="15">
        <f>'Demonstrações Financeiras'!L131</f>
        <v>-14287.281942167603</v>
      </c>
      <c r="M44" s="15">
        <f>'Demonstrações Financeiras'!M131</f>
        <v>0</v>
      </c>
      <c r="N44" s="15">
        <f>'Demonstrações Financeiras'!N131</f>
        <v>0</v>
      </c>
      <c r="O44" s="15">
        <f>'Demonstrações Financeiras'!O131</f>
        <v>0</v>
      </c>
      <c r="P44" s="15">
        <f>'Demonstrações Financeiras'!P131</f>
        <v>0</v>
      </c>
      <c r="Q44" s="15">
        <f>'Demonstrações Financeiras'!Q131</f>
        <v>0</v>
      </c>
      <c r="R44" s="15">
        <f>'Demonstrações Financeiras'!R131</f>
        <v>0</v>
      </c>
      <c r="S44" s="15">
        <f>'Demonstrações Financeiras'!S131</f>
        <v>0</v>
      </c>
      <c r="T44" s="15">
        <f>'Demonstrações Financeiras'!T131</f>
        <v>0</v>
      </c>
      <c r="U44" s="15">
        <f>'Demonstrações Financeiras'!U131</f>
        <v>0</v>
      </c>
      <c r="V44" s="15">
        <f>'Demonstrações Financeiras'!V131</f>
        <v>-1765.008380940641</v>
      </c>
      <c r="W44" s="15">
        <f>'Demonstrações Financeiras'!W131</f>
        <v>-66287.292748152191</v>
      </c>
      <c r="X44" s="15">
        <f>'Demonstrações Financeiras'!X131</f>
        <v>0</v>
      </c>
      <c r="Y44" s="15">
        <f>'Demonstrações Financeiras'!Y131</f>
        <v>0</v>
      </c>
      <c r="Z44" s="15">
        <f>'Demonstrações Financeiras'!Z131</f>
        <v>0</v>
      </c>
      <c r="AA44" s="15">
        <f>'Demonstrações Financeiras'!AA131</f>
        <v>0</v>
      </c>
      <c r="AB44" s="15">
        <f>'Demonstrações Financeiras'!AB131</f>
        <v>0</v>
      </c>
      <c r="AC44" s="15">
        <f>'Demonstrações Financeiras'!AC131</f>
        <v>0</v>
      </c>
      <c r="AD44" s="15">
        <f>'Demonstrações Financeiras'!AD131</f>
        <v>0</v>
      </c>
      <c r="AE44" s="15">
        <f>'Demonstrações Financeiras'!AE131</f>
        <v>0</v>
      </c>
      <c r="AF44" s="15">
        <f>'Demonstrações Financeiras'!AF131</f>
        <v>0</v>
      </c>
      <c r="AG44" s="15">
        <f>'Demonstrações Financeiras'!AG131</f>
        <v>0</v>
      </c>
      <c r="AH44" s="15">
        <f>'Demonstrações Financeiras'!AH131</f>
        <v>0</v>
      </c>
      <c r="AI44" s="15">
        <f>'Demonstrações Financeiras'!AI131</f>
        <v>0</v>
      </c>
      <c r="AJ44" s="15">
        <f>'Demonstrações Financeiras'!AJ131</f>
        <v>0</v>
      </c>
      <c r="AK44" s="15">
        <f>'Demonstrações Financeiras'!AK131</f>
        <v>0</v>
      </c>
      <c r="AL44" s="15">
        <f>'Demonstrações Financeiras'!AL131</f>
        <v>0</v>
      </c>
      <c r="AM44" s="15">
        <f>'Demonstrações Financeiras'!AM131</f>
        <v>0</v>
      </c>
      <c r="AN44" s="15">
        <f>'Demonstrações Financeiras'!AN131</f>
        <v>0</v>
      </c>
      <c r="AO44" s="15">
        <f>'Demonstrações Financeiras'!AO131</f>
        <v>14554.097485830602</v>
      </c>
      <c r="AP44" s="15">
        <f>'Demonstrações Financeiras'!AP131</f>
        <v>0</v>
      </c>
      <c r="AQ44" s="15">
        <f>'Demonstrações Financeiras'!AQ131</f>
        <v>0</v>
      </c>
      <c r="AR44" s="15">
        <f>'Demonstrações Financeiras'!AR131</f>
        <v>0</v>
      </c>
      <c r="AS44" s="15">
        <f>'Demonstrações Financeiras'!AS131</f>
        <v>0</v>
      </c>
      <c r="AT44" s="15">
        <f>'Demonstrações Financeiras'!AT131</f>
        <v>0</v>
      </c>
      <c r="AU44" s="15">
        <f>'Demonstrações Financeiras'!AU131</f>
        <v>0</v>
      </c>
      <c r="AV44" s="15">
        <f>'Demonstrações Financeiras'!AV131</f>
        <v>0</v>
      </c>
      <c r="AW44" s="15">
        <f>'Demonstrações Financeiras'!AW131</f>
        <v>0</v>
      </c>
      <c r="AX44" s="15">
        <f>'Demonstrações Financeiras'!AX131</f>
        <v>0</v>
      </c>
      <c r="AY44" s="15">
        <f>'Demonstrações Financeiras'!AY131</f>
        <v>0</v>
      </c>
      <c r="AZ44" s="15">
        <f>'Demonstrações Financeiras'!AZ131</f>
        <v>0</v>
      </c>
      <c r="BA44" s="15">
        <f>'Demonstrações Financeiras'!BA131</f>
        <v>13142.186015690837</v>
      </c>
      <c r="BB44" s="15">
        <f>'Demonstrações Financeiras'!BB131</f>
        <v>0</v>
      </c>
      <c r="BC44" s="15">
        <f>'Demonstrações Financeiras'!BC131</f>
        <v>0</v>
      </c>
      <c r="BD44" s="15">
        <f>'Demonstrações Financeiras'!BD131</f>
        <v>0</v>
      </c>
      <c r="BE44" s="15">
        <f>'Demonstrações Financeiras'!BE131</f>
        <v>0</v>
      </c>
      <c r="BF44" s="15">
        <f>'Demonstrações Financeiras'!BF131</f>
        <v>0</v>
      </c>
      <c r="BG44" s="15">
        <f>'Demonstrações Financeiras'!BG131</f>
        <v>0</v>
      </c>
      <c r="BH44" s="15">
        <f>'Demonstrações Financeiras'!BH131</f>
        <v>0</v>
      </c>
      <c r="BI44" s="15">
        <f>'Demonstrações Financeiras'!BI131</f>
        <v>0</v>
      </c>
      <c r="BJ44" s="15">
        <f>'Demonstrações Financeiras'!BJ131</f>
        <v>0</v>
      </c>
      <c r="BK44" s="15">
        <f>'Demonstrações Financeiras'!BK131</f>
        <v>0</v>
      </c>
      <c r="BL44" s="15">
        <f>'Demonstrações Financeiras'!BL131</f>
        <v>0</v>
      </c>
      <c r="BM44" s="15">
        <f>'Demonstrações Financeiras'!BM131</f>
        <v>12623.969342556218</v>
      </c>
      <c r="BN44" s="15">
        <f>'Demonstrações Financeiras'!BN131</f>
        <v>0</v>
      </c>
      <c r="BO44" s="15">
        <f>'Demonstrações Financeiras'!BO131</f>
        <v>0</v>
      </c>
      <c r="BP44" s="15">
        <f>'Demonstrações Financeiras'!BP131</f>
        <v>0</v>
      </c>
      <c r="BQ44" s="15">
        <f>'Demonstrações Financeiras'!BQ131</f>
        <v>0</v>
      </c>
      <c r="BR44" s="15">
        <f>'Demonstrações Financeiras'!BR131</f>
        <v>0</v>
      </c>
      <c r="BS44" s="15">
        <f>'Demonstrações Financeiras'!BS131</f>
        <v>0</v>
      </c>
      <c r="BT44" s="15">
        <f>'Demonstrações Financeiras'!BT131</f>
        <v>0</v>
      </c>
      <c r="BU44" s="15">
        <f>'Demonstrações Financeiras'!BU131</f>
        <v>0</v>
      </c>
      <c r="BV44" s="15">
        <f>'Demonstrações Financeiras'!BV131</f>
        <v>0</v>
      </c>
      <c r="BW44" s="15">
        <f>'Demonstrações Financeiras'!BW131</f>
        <v>0</v>
      </c>
      <c r="BX44" s="15">
        <f>'Demonstrações Financeiras'!BX131</f>
        <v>0</v>
      </c>
      <c r="BY44" s="15">
        <f>'Demonstrações Financeiras'!BY131</f>
        <v>10647.087218241346</v>
      </c>
      <c r="BZ44" s="15">
        <f>'Demonstrações Financeiras'!BZ131</f>
        <v>0</v>
      </c>
      <c r="CA44" s="15">
        <f>'Demonstrações Financeiras'!CA131</f>
        <v>0</v>
      </c>
      <c r="CB44" s="15">
        <f>'Demonstrações Financeiras'!CB131</f>
        <v>0</v>
      </c>
      <c r="CC44" s="15">
        <f>'Demonstrações Financeiras'!CC131</f>
        <v>0</v>
      </c>
      <c r="CD44" s="15">
        <f>'Demonstrações Financeiras'!CD131</f>
        <v>0</v>
      </c>
      <c r="CE44" s="15">
        <f>'Demonstrações Financeiras'!CE131</f>
        <v>0</v>
      </c>
      <c r="CF44" s="15">
        <f>'Demonstrações Financeiras'!CF131</f>
        <v>0</v>
      </c>
      <c r="CG44" s="15">
        <f>'Demonstrações Financeiras'!CG131</f>
        <v>0</v>
      </c>
      <c r="CH44" s="15">
        <f>'Demonstrações Financeiras'!CH131</f>
        <v>0</v>
      </c>
      <c r="CI44" s="15">
        <f>'Demonstrações Financeiras'!CI131</f>
        <v>0</v>
      </c>
      <c r="CJ44" s="15">
        <f>'Demonstrações Financeiras'!CJ131</f>
        <v>0</v>
      </c>
      <c r="CK44" s="15">
        <f>'Demonstrações Financeiras'!CK131</f>
        <v>8562.7420060990826</v>
      </c>
      <c r="CL44" s="15">
        <f>'Demonstrações Financeiras'!CL131</f>
        <v>0</v>
      </c>
      <c r="CM44" s="15">
        <f>'Demonstrações Financeiras'!CM131</f>
        <v>0</v>
      </c>
      <c r="CN44" s="15">
        <f>'Demonstrações Financeiras'!CN131</f>
        <v>0</v>
      </c>
      <c r="CO44" s="15">
        <f>'Demonstrações Financeiras'!CO131</f>
        <v>0</v>
      </c>
      <c r="CP44" s="15">
        <f>'Demonstrações Financeiras'!CP131</f>
        <v>0</v>
      </c>
      <c r="CQ44" s="15">
        <f>'Demonstrações Financeiras'!CQ131</f>
        <v>0</v>
      </c>
      <c r="CR44" s="15">
        <f>'Demonstrações Financeiras'!CR131</f>
        <v>0</v>
      </c>
      <c r="CS44" s="15">
        <f>'Demonstrações Financeiras'!CS131</f>
        <v>0</v>
      </c>
      <c r="CT44" s="15">
        <f>'Demonstrações Financeiras'!CT131</f>
        <v>0</v>
      </c>
      <c r="CU44" s="15">
        <f>'Demonstrações Financeiras'!CU131</f>
        <v>0</v>
      </c>
      <c r="CV44" s="15">
        <f>'Demonstrações Financeiras'!CV131</f>
        <v>0</v>
      </c>
      <c r="CW44" s="15">
        <f>'Demonstrações Financeiras'!CW131</f>
        <v>7480.1261878882342</v>
      </c>
      <c r="CX44" s="15">
        <f>'Demonstrações Financeiras'!CX131</f>
        <v>0</v>
      </c>
      <c r="CY44" s="15">
        <f>'Demonstrações Financeiras'!CY131</f>
        <v>0</v>
      </c>
      <c r="CZ44" s="15">
        <f>'Demonstrações Financeiras'!CZ131</f>
        <v>0</v>
      </c>
      <c r="DA44" s="15">
        <f>'Demonstrações Financeiras'!DA131</f>
        <v>0</v>
      </c>
      <c r="DB44" s="15">
        <f>'Demonstrações Financeiras'!DB131</f>
        <v>0</v>
      </c>
      <c r="DC44" s="15">
        <f>'Demonstrações Financeiras'!DC131</f>
        <v>0</v>
      </c>
      <c r="DD44" s="15">
        <f>'Demonstrações Financeiras'!DD131</f>
        <v>0</v>
      </c>
      <c r="DE44" s="15">
        <f>'Demonstrações Financeiras'!DE131</f>
        <v>0</v>
      </c>
      <c r="DF44" s="15">
        <f>'Demonstrações Financeiras'!DF131</f>
        <v>0</v>
      </c>
      <c r="DG44" s="15">
        <f>'Demonstrações Financeiras'!DG131</f>
        <v>0</v>
      </c>
      <c r="DH44" s="15">
        <f>'Demonstrações Financeiras'!DH131</f>
        <v>0</v>
      </c>
      <c r="DI44" s="15">
        <f>'Demonstrações Financeiras'!DI131</f>
        <v>7649.9510097845578</v>
      </c>
      <c r="DJ44" s="15">
        <f>'Demonstrações Financeiras'!DJ131</f>
        <v>0</v>
      </c>
      <c r="DK44" s="15">
        <f>'Demonstrações Financeiras'!DK131</f>
        <v>0</v>
      </c>
      <c r="DL44" s="15">
        <f>'Demonstrações Financeiras'!DL131</f>
        <v>0</v>
      </c>
      <c r="DM44" s="15">
        <f>'Demonstrações Financeiras'!DM131</f>
        <v>0</v>
      </c>
      <c r="DN44" s="15">
        <f>'Demonstrações Financeiras'!DN131</f>
        <v>0</v>
      </c>
      <c r="DO44" s="15">
        <f>'Demonstrações Financeiras'!DO131</f>
        <v>0</v>
      </c>
      <c r="DP44" s="15">
        <f>'Demonstrações Financeiras'!DP131</f>
        <v>0</v>
      </c>
      <c r="DQ44" s="15">
        <f>'Demonstrações Financeiras'!DQ131</f>
        <v>0</v>
      </c>
      <c r="DR44" s="15">
        <f>'Demonstrações Financeiras'!DR131</f>
        <v>0</v>
      </c>
      <c r="DS44" s="15">
        <f>'Demonstrações Financeiras'!DS131</f>
        <v>0</v>
      </c>
      <c r="DT44" s="15">
        <f>'Demonstrações Financeiras'!DT131</f>
        <v>0</v>
      </c>
      <c r="DU44" s="15">
        <f>'Demonstrações Financeiras'!DU131</f>
        <v>7727.6255948389462</v>
      </c>
      <c r="DV44" s="15">
        <f>'Demonstrações Financeiras'!DV131</f>
        <v>0</v>
      </c>
      <c r="DW44" s="15">
        <f>'Demonstrações Financeiras'!DW131</f>
        <v>0</v>
      </c>
      <c r="DX44" s="15">
        <f>'Demonstrações Financeiras'!DX131</f>
        <v>0</v>
      </c>
      <c r="DY44" s="15">
        <f>'Demonstrações Financeiras'!DY131</f>
        <v>0</v>
      </c>
      <c r="DZ44" s="15">
        <f>'Demonstrações Financeiras'!DZ131</f>
        <v>0</v>
      </c>
      <c r="EA44" s="15">
        <f>'Demonstrações Financeiras'!EA131</f>
        <v>0</v>
      </c>
      <c r="EB44" s="15">
        <f>'Demonstrações Financeiras'!EB131</f>
        <v>0</v>
      </c>
      <c r="EC44" s="15">
        <f>'Demonstrações Financeiras'!EC131</f>
        <v>0</v>
      </c>
      <c r="ED44" s="15">
        <f>'Demonstrações Financeiras'!ED131</f>
        <v>0</v>
      </c>
      <c r="EE44" s="15">
        <f>'Demonstrações Financeiras'!EE131</f>
        <v>0</v>
      </c>
      <c r="EF44" s="15">
        <f>'Demonstrações Financeiras'!EF131</f>
        <v>0</v>
      </c>
      <c r="EG44" s="15">
        <f>'Demonstrações Financeiras'!EG131</f>
        <v>7901.1913585327493</v>
      </c>
      <c r="EH44" s="15">
        <f>'Demonstrações Financeiras'!EH131</f>
        <v>0</v>
      </c>
      <c r="EI44" s="15">
        <f>'Demonstrações Financeiras'!EI131</f>
        <v>0</v>
      </c>
      <c r="EJ44" s="15">
        <f>'Demonstrações Financeiras'!EJ131</f>
        <v>0</v>
      </c>
      <c r="EK44" s="15">
        <f>'Demonstrações Financeiras'!EK131</f>
        <v>0</v>
      </c>
      <c r="EL44" s="15">
        <f>'Demonstrações Financeiras'!EL131</f>
        <v>0</v>
      </c>
      <c r="EM44" s="15">
        <f>'Demonstrações Financeiras'!EM131</f>
        <v>0</v>
      </c>
      <c r="EN44" s="15">
        <f>'Demonstrações Financeiras'!EN131</f>
        <v>0</v>
      </c>
      <c r="EO44" s="15">
        <f>'Demonstrações Financeiras'!EO131</f>
        <v>0</v>
      </c>
      <c r="EP44" s="15">
        <f>'Demonstrações Financeiras'!EP131</f>
        <v>0</v>
      </c>
      <c r="EQ44" s="15">
        <f>'Demonstrações Financeiras'!EQ131</f>
        <v>0</v>
      </c>
      <c r="ER44" s="15">
        <f>'Demonstrações Financeiras'!ER131</f>
        <v>0</v>
      </c>
      <c r="ES44" s="15">
        <f>'Demonstrações Financeiras'!ES131</f>
        <v>7886.2630170244374</v>
      </c>
      <c r="ET44" s="15">
        <f>'Demonstrações Financeiras'!ET131</f>
        <v>0</v>
      </c>
      <c r="EU44" s="15">
        <f>'Demonstrações Financeiras'!EU131</f>
        <v>0</v>
      </c>
      <c r="EV44" s="15">
        <f>'Demonstrações Financeiras'!EV131</f>
        <v>0</v>
      </c>
      <c r="EW44" s="15">
        <f>'Demonstrações Financeiras'!EW131</f>
        <v>0</v>
      </c>
      <c r="EX44" s="15">
        <f>'Demonstrações Financeiras'!EX131</f>
        <v>0</v>
      </c>
      <c r="EY44" s="15">
        <f>'Demonstrações Financeiras'!EY131</f>
        <v>0</v>
      </c>
      <c r="EZ44" s="15">
        <f>'Demonstrações Financeiras'!EZ131</f>
        <v>0</v>
      </c>
      <c r="FA44" s="15">
        <f>'Demonstrações Financeiras'!FA131</f>
        <v>0</v>
      </c>
      <c r="FB44" s="15">
        <f>'Demonstrações Financeiras'!FB131</f>
        <v>0</v>
      </c>
      <c r="FC44" s="15">
        <f>'Demonstrações Financeiras'!FC131</f>
        <v>0</v>
      </c>
      <c r="FD44" s="15">
        <f>'Demonstrações Financeiras'!FD131</f>
        <v>0</v>
      </c>
      <c r="FE44" s="15">
        <f>'Demonstrações Financeiras'!FE131</f>
        <v>8094.4532982523815</v>
      </c>
      <c r="FF44" s="15">
        <f>'Demonstrações Financeiras'!FF131</f>
        <v>0</v>
      </c>
      <c r="FG44" s="15">
        <f>'Demonstrações Financeiras'!FG131</f>
        <v>0</v>
      </c>
      <c r="FH44" s="15">
        <f>'Demonstrações Financeiras'!FH131</f>
        <v>0</v>
      </c>
      <c r="FI44" s="15">
        <f>'Demonstrações Financeiras'!FI131</f>
        <v>0</v>
      </c>
      <c r="FJ44" s="15">
        <f>'Demonstrações Financeiras'!FJ131</f>
        <v>0</v>
      </c>
      <c r="FK44" s="15">
        <f>'Demonstrações Financeiras'!FK131</f>
        <v>0</v>
      </c>
      <c r="FL44" s="15">
        <f>'Demonstrações Financeiras'!FL131</f>
        <v>0</v>
      </c>
      <c r="FM44" s="15">
        <f>'Demonstrações Financeiras'!FM131</f>
        <v>0</v>
      </c>
      <c r="FN44" s="15">
        <f>'Demonstrações Financeiras'!FN131</f>
        <v>0</v>
      </c>
      <c r="FO44" s="15">
        <f>'Demonstrações Financeiras'!FO131</f>
        <v>0</v>
      </c>
      <c r="FP44" s="15">
        <f>'Demonstrações Financeiras'!FP131</f>
        <v>0</v>
      </c>
      <c r="FQ44" s="15">
        <f>'Demonstrações Financeiras'!FQ131</f>
        <v>8171.777326931162</v>
      </c>
      <c r="FR44" s="15">
        <f>'Demonstrações Financeiras'!FR131</f>
        <v>0</v>
      </c>
      <c r="FS44" s="15">
        <f>'Demonstrações Financeiras'!FS131</f>
        <v>0</v>
      </c>
      <c r="FT44" s="15">
        <f>'Demonstrações Financeiras'!FT131</f>
        <v>0</v>
      </c>
      <c r="FU44" s="15">
        <f>'Demonstrações Financeiras'!FU131</f>
        <v>0</v>
      </c>
      <c r="FV44" s="15">
        <f>'Demonstrações Financeiras'!FV131</f>
        <v>0</v>
      </c>
      <c r="FW44" s="15">
        <f>'Demonstrações Financeiras'!FW131</f>
        <v>0</v>
      </c>
      <c r="FX44" s="15">
        <f>'Demonstrações Financeiras'!FX131</f>
        <v>0</v>
      </c>
      <c r="FY44" s="15">
        <f>'Demonstrações Financeiras'!FY131</f>
        <v>0</v>
      </c>
      <c r="FZ44" s="15">
        <f>'Demonstrações Financeiras'!FZ131</f>
        <v>0</v>
      </c>
      <c r="GA44" s="15">
        <f>'Demonstrações Financeiras'!GA131</f>
        <v>0</v>
      </c>
      <c r="GB44" s="15">
        <f>'Demonstrações Financeiras'!GB131</f>
        <v>0</v>
      </c>
      <c r="GC44" s="15">
        <f>'Demonstrações Financeiras'!GC131</f>
        <v>4961.2960321867504</v>
      </c>
      <c r="GD44" s="15">
        <f>'Demonstrações Financeiras'!GD131</f>
        <v>0</v>
      </c>
      <c r="GE44" s="15">
        <f>'Demonstrações Financeiras'!GE131</f>
        <v>0</v>
      </c>
      <c r="GF44" s="15">
        <f>'Demonstrações Financeiras'!GF131</f>
        <v>0</v>
      </c>
      <c r="GG44" s="15">
        <f>'Demonstrações Financeiras'!GG131</f>
        <v>0</v>
      </c>
      <c r="GH44" s="15">
        <f>'Demonstrações Financeiras'!GH131</f>
        <v>0</v>
      </c>
      <c r="GI44" s="15">
        <f>'Demonstrações Financeiras'!GI131</f>
        <v>0</v>
      </c>
      <c r="GJ44" s="15">
        <f>'Demonstrações Financeiras'!GJ131</f>
        <v>0</v>
      </c>
      <c r="GK44" s="15">
        <f>'Demonstrações Financeiras'!GK131</f>
        <v>0</v>
      </c>
      <c r="GL44" s="15">
        <f>'Demonstrações Financeiras'!GL131</f>
        <v>0</v>
      </c>
      <c r="GM44" s="15">
        <f>'Demonstrações Financeiras'!GM131</f>
        <v>0</v>
      </c>
      <c r="GN44" s="15">
        <f>'Demonstrações Financeiras'!GN131</f>
        <v>0</v>
      </c>
      <c r="GO44" s="15">
        <f>'Demonstrações Financeiras'!GO131</f>
        <v>7038.8326817301604</v>
      </c>
      <c r="GP44" s="15">
        <f>'Demonstrações Financeiras'!GP131</f>
        <v>0</v>
      </c>
      <c r="GQ44" s="15">
        <f>'Demonstrações Financeiras'!GQ131</f>
        <v>0</v>
      </c>
      <c r="GR44" s="15">
        <f>'Demonstrações Financeiras'!GR131</f>
        <v>0</v>
      </c>
      <c r="GS44" s="15">
        <f>'Demonstrações Financeiras'!GS131</f>
        <v>0</v>
      </c>
      <c r="GT44" s="15">
        <f>'Demonstrações Financeiras'!GT131</f>
        <v>0</v>
      </c>
      <c r="GU44" s="15">
        <f>'Demonstrações Financeiras'!GU131</f>
        <v>0</v>
      </c>
      <c r="GV44" s="15">
        <f>'Demonstrações Financeiras'!GV131</f>
        <v>0</v>
      </c>
      <c r="GW44" s="15">
        <f>'Demonstrações Financeiras'!GW131</f>
        <v>0</v>
      </c>
      <c r="GX44" s="15">
        <f>'Demonstrações Financeiras'!GX131</f>
        <v>0</v>
      </c>
      <c r="GY44" s="15">
        <f>'Demonstrações Financeiras'!GY131</f>
        <v>0</v>
      </c>
      <c r="GZ44" s="15">
        <f>'Demonstrações Financeiras'!GZ131</f>
        <v>0</v>
      </c>
      <c r="HA44" s="15">
        <f>'Demonstrações Financeiras'!HA131</f>
        <v>8516.1816174767755</v>
      </c>
      <c r="HB44" s="15">
        <f>'Demonstrações Financeiras'!HB131</f>
        <v>0</v>
      </c>
      <c r="HC44" s="15">
        <f>'Demonstrações Financeiras'!HC131</f>
        <v>0</v>
      </c>
      <c r="HD44" s="15">
        <f>'Demonstrações Financeiras'!HD131</f>
        <v>0</v>
      </c>
      <c r="HE44" s="15">
        <f>'Demonstrações Financeiras'!HE131</f>
        <v>0</v>
      </c>
      <c r="HF44" s="15">
        <f>'Demonstrações Financeiras'!HF131</f>
        <v>0</v>
      </c>
      <c r="HG44" s="15">
        <f>'Demonstrações Financeiras'!HG131</f>
        <v>0</v>
      </c>
      <c r="HH44" s="15">
        <f>'Demonstrações Financeiras'!HH131</f>
        <v>0</v>
      </c>
      <c r="HI44" s="15">
        <f>'Demonstrações Financeiras'!HI131</f>
        <v>0</v>
      </c>
      <c r="HJ44" s="15">
        <f>'Demonstrações Financeiras'!HJ131</f>
        <v>0</v>
      </c>
      <c r="HK44" s="15">
        <f>'Demonstrações Financeiras'!HK131</f>
        <v>0</v>
      </c>
      <c r="HL44" s="15">
        <f>'Demonstrações Financeiras'!HL131</f>
        <v>0</v>
      </c>
      <c r="HM44" s="15">
        <f>'Demonstrações Financeiras'!HM131</f>
        <v>8619.4107948844267</v>
      </c>
      <c r="HN44" s="15">
        <f>'Demonstrações Financeiras'!HN131</f>
        <v>0</v>
      </c>
      <c r="HO44" s="15">
        <f>'Demonstrações Financeiras'!HO131</f>
        <v>0</v>
      </c>
      <c r="HP44" s="15">
        <f>'Demonstrações Financeiras'!HP131</f>
        <v>0</v>
      </c>
      <c r="HQ44" s="15">
        <f>'Demonstrações Financeiras'!HQ131</f>
        <v>0</v>
      </c>
      <c r="HR44" s="15">
        <f>'Demonstrações Financeiras'!HR131</f>
        <v>0</v>
      </c>
      <c r="HS44" s="15">
        <f>'Demonstrações Financeiras'!HS131</f>
        <v>0</v>
      </c>
      <c r="HT44" s="15">
        <f>'Demonstrações Financeiras'!HT131</f>
        <v>0</v>
      </c>
      <c r="HU44" s="15">
        <f>'Demonstrações Financeiras'!HU131</f>
        <v>0</v>
      </c>
      <c r="HV44" s="15">
        <f>'Demonstrações Financeiras'!HV131</f>
        <v>0</v>
      </c>
      <c r="HW44" s="15">
        <f>'Demonstrações Financeiras'!HW131</f>
        <v>0</v>
      </c>
      <c r="HX44" s="15">
        <f>'Demonstrações Financeiras'!HX131</f>
        <v>0</v>
      </c>
      <c r="HY44" s="15">
        <f>'Demonstrações Financeiras'!HY131</f>
        <v>8798.6703061429725</v>
      </c>
      <c r="HZ44" s="15">
        <f>'Demonstrações Financeiras'!HZ131</f>
        <v>0</v>
      </c>
      <c r="IA44" s="15">
        <f>'Demonstrações Financeiras'!IA131</f>
        <v>0</v>
      </c>
      <c r="IB44" s="15">
        <f>'Demonstrações Financeiras'!IB131</f>
        <v>0</v>
      </c>
      <c r="IC44" s="15">
        <f>'Demonstrações Financeiras'!IC131</f>
        <v>0</v>
      </c>
      <c r="ID44" s="15">
        <f>'Demonstrações Financeiras'!ID131</f>
        <v>0</v>
      </c>
      <c r="IE44" s="15">
        <f>'Demonstrações Financeiras'!IE131</f>
        <v>0</v>
      </c>
      <c r="IF44" s="15">
        <f>'Demonstrações Financeiras'!IF131</f>
        <v>0</v>
      </c>
      <c r="IG44" s="15">
        <f>'Demonstrações Financeiras'!IG131</f>
        <v>0</v>
      </c>
      <c r="IH44" s="15">
        <f>'Demonstrações Financeiras'!IH131</f>
        <v>0</v>
      </c>
      <c r="II44" s="15">
        <f>'Demonstrações Financeiras'!II131</f>
        <v>0</v>
      </c>
      <c r="IJ44" s="15">
        <f>'Demonstrações Financeiras'!IJ131</f>
        <v>0</v>
      </c>
      <c r="IK44" s="15">
        <f>'Demonstrações Financeiras'!IK131</f>
        <v>8841.3474201731005</v>
      </c>
      <c r="IL44" s="15">
        <f>'Demonstrações Financeiras'!IL131</f>
        <v>0</v>
      </c>
      <c r="IM44" s="15">
        <f>'Demonstrações Financeiras'!IM131</f>
        <v>0</v>
      </c>
      <c r="IN44" s="15">
        <f>'Demonstrações Financeiras'!IN131</f>
        <v>0</v>
      </c>
      <c r="IO44" s="15">
        <f>'Demonstrações Financeiras'!IO131</f>
        <v>0</v>
      </c>
      <c r="IP44" s="15">
        <f>'Demonstrações Financeiras'!IP131</f>
        <v>0</v>
      </c>
      <c r="IQ44" s="15">
        <f>'Demonstrações Financeiras'!IQ131</f>
        <v>0</v>
      </c>
      <c r="IR44" s="15">
        <f>'Demonstrações Financeiras'!IR131</f>
        <v>0</v>
      </c>
      <c r="IS44" s="15">
        <f>'Demonstrações Financeiras'!IS131</f>
        <v>0</v>
      </c>
      <c r="IT44" s="15">
        <f>'Demonstrações Financeiras'!IT131</f>
        <v>0</v>
      </c>
      <c r="IU44" s="15">
        <f>'Demonstrações Financeiras'!IU131</f>
        <v>0</v>
      </c>
      <c r="IV44" s="15">
        <f>'Demonstrações Financeiras'!IV131</f>
        <v>0</v>
      </c>
      <c r="IW44" s="15">
        <f>'Demonstrações Financeiras'!IW131</f>
        <v>8989.0913053293061</v>
      </c>
      <c r="IX44" s="15">
        <f>'Demonstrações Financeiras'!IX131</f>
        <v>0</v>
      </c>
      <c r="IY44" s="15">
        <f>'Demonstrações Financeiras'!IY131</f>
        <v>0</v>
      </c>
      <c r="IZ44" s="15">
        <f>'Demonstrações Financeiras'!IZ131</f>
        <v>0</v>
      </c>
      <c r="JA44" s="15">
        <f>'Demonstrações Financeiras'!JA131</f>
        <v>0</v>
      </c>
      <c r="JB44" s="15">
        <f>'Demonstrações Financeiras'!JB131</f>
        <v>0</v>
      </c>
      <c r="JC44" s="15">
        <f>'Demonstrações Financeiras'!JC131</f>
        <v>0</v>
      </c>
      <c r="JD44" s="15">
        <f>'Demonstrações Financeiras'!JD131</f>
        <v>0</v>
      </c>
      <c r="JE44" s="15">
        <f>'Demonstrações Financeiras'!JE131</f>
        <v>0</v>
      </c>
      <c r="JF44" s="15">
        <f>'Demonstrações Financeiras'!JF131</f>
        <v>0</v>
      </c>
      <c r="JG44" s="15">
        <f>'Demonstrações Financeiras'!JG131</f>
        <v>0</v>
      </c>
      <c r="JH44" s="15">
        <f>'Demonstrações Financeiras'!JH131</f>
        <v>0</v>
      </c>
      <c r="JI44" s="15">
        <f>'Demonstrações Financeiras'!JI131</f>
        <v>12480.187092784556</v>
      </c>
      <c r="JJ44" s="15">
        <f>'Demonstrações Financeiras'!JJ131</f>
        <v>0</v>
      </c>
      <c r="JK44" s="15">
        <f>'Demonstrações Financeiras'!JK131</f>
        <v>0</v>
      </c>
      <c r="JL44" s="15">
        <f>'Demonstrações Financeiras'!JL131</f>
        <v>0</v>
      </c>
      <c r="JM44" s="15">
        <f>'Demonstrações Financeiras'!JM131</f>
        <v>0</v>
      </c>
      <c r="JN44" s="15">
        <f>'Demonstrações Financeiras'!JN131</f>
        <v>0</v>
      </c>
      <c r="JO44" s="15">
        <f>'Demonstrações Financeiras'!JO131</f>
        <v>0</v>
      </c>
      <c r="JP44" s="15">
        <f>'Demonstrações Financeiras'!JP131</f>
        <v>0</v>
      </c>
      <c r="JQ44" s="15">
        <f>'Demonstrações Financeiras'!JQ131</f>
        <v>0</v>
      </c>
      <c r="JR44" s="15">
        <f>'Demonstrações Financeiras'!JR131</f>
        <v>0</v>
      </c>
      <c r="JS44" s="15">
        <f>'Demonstrações Financeiras'!JS131</f>
        <v>0</v>
      </c>
      <c r="JT44" s="15">
        <f>'Demonstrações Financeiras'!JT131</f>
        <v>0</v>
      </c>
      <c r="JU44" s="15">
        <f>'Demonstrações Financeiras'!JU131</f>
        <v>14361.14399079686</v>
      </c>
      <c r="JV44" s="15">
        <f>'Demonstrações Financeiras'!JV131</f>
        <v>0</v>
      </c>
      <c r="JW44" s="15">
        <f>'Demonstrações Financeiras'!JW131</f>
        <v>0</v>
      </c>
      <c r="JX44" s="15">
        <f>'Demonstrações Financeiras'!JX131</f>
        <v>0</v>
      </c>
      <c r="JY44" s="15">
        <f>'Demonstrações Financeiras'!JY131</f>
        <v>0</v>
      </c>
      <c r="JZ44" s="15">
        <f>'Demonstrações Financeiras'!JZ131</f>
        <v>0</v>
      </c>
      <c r="KA44" s="15">
        <f>'Demonstrações Financeiras'!KA131</f>
        <v>0</v>
      </c>
      <c r="KB44" s="15">
        <f>'Demonstrações Financeiras'!KB131</f>
        <v>0</v>
      </c>
      <c r="KC44" s="15">
        <f>'Demonstrações Financeiras'!KC131</f>
        <v>0</v>
      </c>
      <c r="KD44" s="15">
        <f>'Demonstrações Financeiras'!KD131</f>
        <v>0</v>
      </c>
      <c r="KE44" s="15">
        <f>'Demonstrações Financeiras'!KE131</f>
        <v>0</v>
      </c>
      <c r="KF44" s="15">
        <f>'Demonstrações Financeiras'!KF131</f>
        <v>0</v>
      </c>
      <c r="KG44" s="15">
        <f>'Demonstrações Financeiras'!KG131</f>
        <v>14354.919215889995</v>
      </c>
      <c r="KH44" s="15">
        <f>'Demonstrações Financeiras'!KH131</f>
        <v>0</v>
      </c>
      <c r="KI44" s="15">
        <f>'Demonstrações Financeiras'!KI131</f>
        <v>0</v>
      </c>
      <c r="KJ44" s="15">
        <f>'Demonstrações Financeiras'!KJ131</f>
        <v>0</v>
      </c>
      <c r="KK44" s="15">
        <f>'Demonstrações Financeiras'!KK131</f>
        <v>0</v>
      </c>
      <c r="KL44" s="15">
        <f>'Demonstrações Financeiras'!KL131</f>
        <v>0</v>
      </c>
      <c r="KM44" s="15">
        <f>'Demonstrações Financeiras'!KM131</f>
        <v>0</v>
      </c>
      <c r="KN44" s="15">
        <f>'Demonstrações Financeiras'!KN131</f>
        <v>0</v>
      </c>
      <c r="KO44" s="15">
        <f>'Demonstrações Financeiras'!KO131</f>
        <v>0</v>
      </c>
      <c r="KP44" s="15">
        <f>'Demonstrações Financeiras'!KP131</f>
        <v>0</v>
      </c>
      <c r="KQ44" s="15">
        <f>'Demonstrações Financeiras'!KQ131</f>
        <v>0</v>
      </c>
      <c r="KR44" s="15">
        <f>'Demonstrações Financeiras'!KR131</f>
        <v>0</v>
      </c>
      <c r="KS44" s="15">
        <f>'Demonstrações Financeiras'!KS131</f>
        <v>14400.505355994112</v>
      </c>
      <c r="KT44" s="15">
        <f>'Demonstrações Financeiras'!KT131</f>
        <v>0</v>
      </c>
      <c r="KU44" s="15">
        <f>'Demonstrações Financeiras'!KU131</f>
        <v>0</v>
      </c>
      <c r="KV44" s="15">
        <f>'Demonstrações Financeiras'!KV131</f>
        <v>0</v>
      </c>
      <c r="KW44" s="15">
        <f>'Demonstrações Financeiras'!KW131</f>
        <v>0</v>
      </c>
      <c r="KX44" s="15">
        <f>'Demonstrações Financeiras'!KX131</f>
        <v>0</v>
      </c>
      <c r="KY44" s="15">
        <f>'Demonstrações Financeiras'!KY131</f>
        <v>0</v>
      </c>
      <c r="KZ44" s="15">
        <f>'Demonstrações Financeiras'!KZ131</f>
        <v>0</v>
      </c>
      <c r="LA44" s="15">
        <f>'Demonstrações Financeiras'!LA131</f>
        <v>0</v>
      </c>
      <c r="LB44" s="15">
        <f>'Demonstrações Financeiras'!LB131</f>
        <v>0</v>
      </c>
      <c r="LC44" s="15">
        <f>'Demonstrações Financeiras'!LC131</f>
        <v>0</v>
      </c>
      <c r="LD44" s="15">
        <f>'Demonstrações Financeiras'!LD131</f>
        <v>0</v>
      </c>
      <c r="LE44" s="15">
        <f>'Demonstrações Financeiras'!LE131</f>
        <v>14331.58749214562</v>
      </c>
      <c r="LF44" s="15">
        <f>'Demonstrações Financeiras'!LF131</f>
        <v>0</v>
      </c>
      <c r="LG44" s="15">
        <f>'Demonstrações Financeiras'!LG131</f>
        <v>0</v>
      </c>
      <c r="LH44" s="15">
        <f>'Demonstrações Financeiras'!LH131</f>
        <v>0</v>
      </c>
      <c r="LI44" s="15">
        <f>'Demonstrações Financeiras'!LI131</f>
        <v>0</v>
      </c>
      <c r="LJ44" s="15">
        <f>'Demonstrações Financeiras'!LJ131</f>
        <v>0</v>
      </c>
      <c r="LK44" s="15">
        <f>'Demonstrações Financeiras'!LK131</f>
        <v>0</v>
      </c>
      <c r="LL44" s="15">
        <f>'Demonstrações Financeiras'!LL131</f>
        <v>0</v>
      </c>
      <c r="LM44" s="15">
        <f>'Demonstrações Financeiras'!LM131</f>
        <v>0</v>
      </c>
      <c r="LN44" s="15">
        <f>'Demonstrações Financeiras'!LN131</f>
        <v>0</v>
      </c>
      <c r="LO44" s="15">
        <f>'Demonstrações Financeiras'!LO131</f>
        <v>0</v>
      </c>
      <c r="LP44" s="15">
        <f>'Demonstrações Financeiras'!LP131</f>
        <v>0</v>
      </c>
      <c r="LQ44" s="15">
        <f>'Demonstrações Financeiras'!LQ131</f>
        <v>14312.834302150726</v>
      </c>
      <c r="LR44" s="15">
        <f>'Demonstrações Financeiras'!LR131</f>
        <v>0</v>
      </c>
      <c r="LS44" s="15">
        <f>'Demonstrações Financeiras'!LS131</f>
        <v>0</v>
      </c>
      <c r="LT44" s="15">
        <f>'Demonstrações Financeiras'!LT131</f>
        <v>0</v>
      </c>
      <c r="LU44" s="15">
        <f>'Demonstrações Financeiras'!LU131</f>
        <v>0</v>
      </c>
      <c r="LV44" s="15">
        <f>'Demonstrações Financeiras'!LV131</f>
        <v>0</v>
      </c>
      <c r="LW44" s="15">
        <f>'Demonstrações Financeiras'!LW131</f>
        <v>0</v>
      </c>
      <c r="LX44" s="15">
        <f>'Demonstrações Financeiras'!LX131</f>
        <v>0</v>
      </c>
      <c r="LY44" s="15">
        <f>'Demonstrações Financeiras'!LY131</f>
        <v>0</v>
      </c>
      <c r="LZ44" s="15">
        <f>'Demonstrações Financeiras'!LZ131</f>
        <v>0</v>
      </c>
      <c r="MA44" s="15">
        <f>'Demonstrações Financeiras'!MA131</f>
        <v>0</v>
      </c>
      <c r="MB44" s="15">
        <f>'Demonstrações Financeiras'!MB131</f>
        <v>0</v>
      </c>
      <c r="MC44" s="15">
        <f>'Demonstrações Financeiras'!MC131</f>
        <v>10953.383615065788</v>
      </c>
      <c r="MD44" s="15">
        <f>'Demonstrações Financeiras'!MD131</f>
        <v>0</v>
      </c>
      <c r="ME44" s="15">
        <f>'Demonstrações Financeiras'!ME131</f>
        <v>0</v>
      </c>
      <c r="MF44" s="15">
        <f>'Demonstrações Financeiras'!MF131</f>
        <v>0</v>
      </c>
      <c r="MG44" s="15">
        <f>'Demonstrações Financeiras'!MG131</f>
        <v>0</v>
      </c>
      <c r="MH44" s="15">
        <f>'Demonstrações Financeiras'!MH131</f>
        <v>0</v>
      </c>
      <c r="MI44" s="15">
        <f>'Demonstrações Financeiras'!MI131</f>
        <v>0</v>
      </c>
      <c r="MJ44" s="15">
        <f>'Demonstrações Financeiras'!MJ131</f>
        <v>0</v>
      </c>
      <c r="MK44" s="15">
        <f>'Demonstrações Financeiras'!MK131</f>
        <v>0</v>
      </c>
      <c r="ML44" s="15">
        <f>'Demonstrações Financeiras'!ML131</f>
        <v>0</v>
      </c>
      <c r="MM44" s="15">
        <f>'Demonstrações Financeiras'!MM131</f>
        <v>0</v>
      </c>
      <c r="MN44" s="15">
        <f>'Demonstrações Financeiras'!MN131</f>
        <v>0</v>
      </c>
      <c r="MO44" s="15">
        <f>'Demonstrações Financeiras'!MO131</f>
        <v>13037.423655332477</v>
      </c>
      <c r="MP44" s="15">
        <f>'Demonstrações Financeiras'!MP131</f>
        <v>0</v>
      </c>
      <c r="MQ44" s="15">
        <f>'Demonstrações Financeiras'!MQ131</f>
        <v>0</v>
      </c>
      <c r="MR44" s="15">
        <f>'Demonstrações Financeiras'!MR131</f>
        <v>0</v>
      </c>
      <c r="MS44" s="15">
        <f>'Demonstrações Financeiras'!MS131</f>
        <v>0</v>
      </c>
      <c r="MT44" s="15">
        <f>'Demonstrações Financeiras'!MT131</f>
        <v>0</v>
      </c>
      <c r="MU44" s="15">
        <f>'Demonstrações Financeiras'!MU131</f>
        <v>0</v>
      </c>
      <c r="MV44" s="15">
        <f>'Demonstrações Financeiras'!MV131</f>
        <v>0</v>
      </c>
      <c r="MW44" s="15">
        <f>'Demonstrações Financeiras'!MW131</f>
        <v>0</v>
      </c>
      <c r="MX44" s="15">
        <f>'Demonstrações Financeiras'!MX131</f>
        <v>0</v>
      </c>
      <c r="MY44" s="15">
        <f>'Demonstrações Financeiras'!MY131</f>
        <v>0</v>
      </c>
      <c r="MZ44" s="15">
        <f>'Demonstrações Financeiras'!MZ131</f>
        <v>0</v>
      </c>
      <c r="NA44" s="15">
        <f>'Demonstrações Financeiras'!NA131</f>
        <v>14354.922273665275</v>
      </c>
      <c r="NB44" s="15">
        <f>'Demonstrações Financeiras'!NB131</f>
        <v>0</v>
      </c>
      <c r="NC44" s="15">
        <f>'Demonstrações Financeiras'!NC131</f>
        <v>0</v>
      </c>
      <c r="ND44" s="15">
        <f>'Demonstrações Financeiras'!ND131</f>
        <v>0</v>
      </c>
      <c r="NE44" s="15">
        <f>'Demonstrações Financeiras'!NE131</f>
        <v>0</v>
      </c>
      <c r="NF44" s="15">
        <f>'Demonstrações Financeiras'!NF131</f>
        <v>0</v>
      </c>
      <c r="NG44" s="15">
        <f>'Demonstrações Financeiras'!NG131</f>
        <v>0</v>
      </c>
      <c r="NH44" s="15">
        <f>'Demonstrações Financeiras'!NH131</f>
        <v>0</v>
      </c>
      <c r="NI44" s="15">
        <f>'Demonstrações Financeiras'!NI131</f>
        <v>0</v>
      </c>
      <c r="NJ44" s="15">
        <f>'Demonstrações Financeiras'!NJ131</f>
        <v>0</v>
      </c>
      <c r="NK44" s="15">
        <f>'Demonstrações Financeiras'!NK131</f>
        <v>0</v>
      </c>
      <c r="NL44" s="15">
        <f>'Demonstrações Financeiras'!NL131</f>
        <v>0</v>
      </c>
      <c r="NM44" s="15">
        <f>'Demonstrações Financeiras'!NM131</f>
        <v>11662.445355649912</v>
      </c>
      <c r="NN44" s="15">
        <f>'Demonstrações Financeiras'!NN131</f>
        <v>0</v>
      </c>
      <c r="NO44" s="15">
        <f>'Demonstrações Financeiras'!NO131</f>
        <v>0</v>
      </c>
      <c r="NP44" s="15">
        <f>'Demonstrações Financeiras'!NP131</f>
        <v>0</v>
      </c>
      <c r="NQ44" s="15">
        <f>'Demonstrações Financeiras'!NQ131</f>
        <v>0</v>
      </c>
      <c r="NR44" s="15">
        <f>'Demonstrações Financeiras'!NR131</f>
        <v>0</v>
      </c>
      <c r="NS44" s="15">
        <f>'Demonstrações Financeiras'!NS131</f>
        <v>0</v>
      </c>
      <c r="NT44" s="15">
        <f>'Demonstrações Financeiras'!NT131</f>
        <v>0</v>
      </c>
      <c r="NU44" s="15">
        <f>'Demonstrações Financeiras'!NU131</f>
        <v>0</v>
      </c>
      <c r="NV44" s="15">
        <f>'Demonstrações Financeiras'!NV131</f>
        <v>0</v>
      </c>
      <c r="NW44" s="15">
        <f>'Demonstrações Financeiras'!NW131</f>
        <v>0</v>
      </c>
      <c r="NX44" s="15">
        <f>'Demonstrações Financeiras'!NX131</f>
        <v>0</v>
      </c>
      <c r="NY44" s="15">
        <f>'Demonstrações Financeiras'!NY131</f>
        <v>502.4268951119476</v>
      </c>
      <c r="NZ44" s="15">
        <f>'Demonstrações Financeiras'!NZ131</f>
        <v>0</v>
      </c>
      <c r="OA44" s="15">
        <f>'Demonstrações Financeiras'!OA131</f>
        <v>0</v>
      </c>
      <c r="OB44" s="15">
        <f>'Demonstrações Financeiras'!OB131</f>
        <v>0</v>
      </c>
      <c r="OC44" s="15">
        <f>'Demonstrações Financeiras'!OC131</f>
        <v>0</v>
      </c>
      <c r="OD44" s="15">
        <f>'Demonstrações Financeiras'!OD131</f>
        <v>0</v>
      </c>
      <c r="OE44" s="15">
        <f>'Demonstrações Financeiras'!OE131</f>
        <v>0</v>
      </c>
      <c r="OF44" s="15">
        <f>'Demonstrações Financeiras'!OF131</f>
        <v>0</v>
      </c>
      <c r="OG44" s="15">
        <f>'Demonstrações Financeiras'!OG131</f>
        <v>0</v>
      </c>
      <c r="OH44" s="15">
        <f>'Demonstrações Financeiras'!OH131</f>
        <v>0</v>
      </c>
      <c r="OI44" s="15">
        <f>'Demonstrações Financeiras'!OI131</f>
        <v>0</v>
      </c>
      <c r="OJ44" s="15">
        <f>'Demonstrações Financeiras'!OJ131</f>
        <v>0</v>
      </c>
      <c r="OK44" s="15">
        <f>'Demonstrações Financeiras'!OK131</f>
        <v>0</v>
      </c>
      <c r="OL44" s="15">
        <f>'Demonstrações Financeiras'!OL131</f>
        <v>0</v>
      </c>
      <c r="OM44" s="15">
        <f>'Demonstrações Financeiras'!OM131</f>
        <v>0</v>
      </c>
      <c r="ON44" s="15">
        <f>'Demonstrações Financeiras'!ON131</f>
        <v>0</v>
      </c>
      <c r="OO44" s="15">
        <f>'Demonstrações Financeiras'!OO131</f>
        <v>0</v>
      </c>
      <c r="OP44" s="15">
        <f>'Demonstrações Financeiras'!OP131</f>
        <v>0</v>
      </c>
      <c r="OQ44" s="15">
        <f>'Demonstrações Financeiras'!OQ131</f>
        <v>0</v>
      </c>
      <c r="OR44" s="15">
        <f>'Demonstrações Financeiras'!OR131</f>
        <v>0</v>
      </c>
      <c r="OS44" s="15">
        <f>'Demonstrações Financeiras'!OS131</f>
        <v>0</v>
      </c>
      <c r="OT44" s="15">
        <f>'Demonstrações Financeiras'!OT131</f>
        <v>0</v>
      </c>
      <c r="OU44" s="15">
        <f>'Demonstrações Financeiras'!OU131</f>
        <v>0</v>
      </c>
      <c r="OV44" s="15">
        <f>'Demonstrações Financeiras'!OV131</f>
        <v>0</v>
      </c>
      <c r="OW44" s="15">
        <f>'Demonstrações Financeiras'!OW131</f>
        <v>0</v>
      </c>
      <c r="OX44" s="15">
        <f>'Demonstrações Financeiras'!OX131</f>
        <v>0</v>
      </c>
      <c r="OY44" s="15">
        <f>'Demonstrações Financeiras'!OY131</f>
        <v>0</v>
      </c>
      <c r="OZ44" s="15">
        <f>'Demonstrações Financeiras'!OZ131</f>
        <v>0</v>
      </c>
      <c r="PA44" s="15">
        <f>'Demonstrações Financeiras'!PA131</f>
        <v>0</v>
      </c>
      <c r="PB44" s="15">
        <f>'Demonstrações Financeiras'!PB131</f>
        <v>0</v>
      </c>
      <c r="PC44" s="15">
        <f>'Demonstrações Financeiras'!PC131</f>
        <v>0</v>
      </c>
      <c r="PD44" s="15">
        <f>'Demonstrações Financeiras'!PD131</f>
        <v>0</v>
      </c>
      <c r="PE44" s="15">
        <f>'Demonstrações Financeiras'!PE131</f>
        <v>0</v>
      </c>
      <c r="PF44" s="15">
        <f>'Demonstrações Financeiras'!PF131</f>
        <v>0</v>
      </c>
      <c r="PG44" s="15">
        <f>'Demonstrações Financeiras'!PG131</f>
        <v>0</v>
      </c>
      <c r="PH44" s="15">
        <f>'Demonstrações Financeiras'!PH131</f>
        <v>0</v>
      </c>
      <c r="PI44" s="15">
        <f>'Demonstrações Financeiras'!PI131</f>
        <v>0</v>
      </c>
      <c r="PJ44" s="15">
        <f>'Demonstrações Financeiras'!PJ131</f>
        <v>0</v>
      </c>
      <c r="PK44" s="15">
        <f>'Demonstrações Financeiras'!PK131</f>
        <v>0</v>
      </c>
      <c r="PL44" s="15">
        <f>'Demonstrações Financeiras'!PL131</f>
        <v>0</v>
      </c>
      <c r="PM44" s="15">
        <f>'Demonstrações Financeiras'!PM131</f>
        <v>0</v>
      </c>
      <c r="PN44" s="15">
        <f>'Demonstrações Financeiras'!PN131</f>
        <v>0</v>
      </c>
      <c r="PO44" s="15">
        <f>'Demonstrações Financeiras'!PO131</f>
        <v>75447.769579413143</v>
      </c>
    </row>
    <row r="45" spans="1:467" ht="15" customHeight="1">
      <c r="B45" t="s">
        <v>362</v>
      </c>
      <c r="L45" s="15">
        <f>'Demonstrações Financeiras'!L127</f>
        <v>-12341.314124051001</v>
      </c>
      <c r="M45" s="15">
        <f>'Demonstrações Financeiras'!M127</f>
        <v>-4830.3833336306143</v>
      </c>
      <c r="N45" s="15">
        <f>'Demonstrações Financeiras'!N127</f>
        <v>-5839.1616178750401</v>
      </c>
      <c r="O45" s="15">
        <f>'Demonstrações Financeiras'!O127</f>
        <v>-5599.6093758917241</v>
      </c>
      <c r="P45" s="15">
        <f>'Demonstrações Financeiras'!P127</f>
        <v>-5624.1653204340064</v>
      </c>
      <c r="Q45" s="15">
        <f>'Demonstrações Financeiras'!Q127</f>
        <v>-5519.1577552259587</v>
      </c>
      <c r="R45" s="15">
        <f>'Demonstrações Financeiras'!R127</f>
        <v>-4844.5494762935205</v>
      </c>
      <c r="S45" s="15">
        <f>'Demonstrações Financeiras'!S127</f>
        <v>-1222.7995949615254</v>
      </c>
      <c r="T45" s="15">
        <f>'Demonstrações Financeiras'!T127</f>
        <v>-2641.5240746609784</v>
      </c>
      <c r="U45" s="15">
        <f>'Demonstrações Financeiras'!U127</f>
        <v>-9403.2239272039133</v>
      </c>
      <c r="V45" s="15">
        <f>'Demonstrações Financeiras'!V127</f>
        <v>-8769.4479167034715</v>
      </c>
      <c r="W45" s="15">
        <f>'Demonstrações Financeiras'!W127</f>
        <v>-13016.282748123296</v>
      </c>
      <c r="X45" s="15">
        <f>'Demonstrações Financeiras'!X127</f>
        <v>-8538.0205941566473</v>
      </c>
      <c r="Y45" s="15">
        <f>'Demonstrações Financeiras'!Y127</f>
        <v>-7486.385809717448</v>
      </c>
      <c r="Z45" s="15">
        <f>'Demonstrações Financeiras'!Z127</f>
        <v>-2428.4205663012804</v>
      </c>
      <c r="AA45" s="15">
        <f>'Demonstrações Financeiras'!AA127</f>
        <v>-2784.6885735253604</v>
      </c>
      <c r="AB45" s="15">
        <f>'Demonstrações Financeiras'!AB127</f>
        <v>-9625.0957513829926</v>
      </c>
      <c r="AC45" s="15">
        <f>'Demonstrações Financeiras'!AC127</f>
        <v>-9821.9731117502452</v>
      </c>
      <c r="AD45" s="15">
        <f>'Demonstrações Financeiras'!AD127</f>
        <v>-13326.158133630688</v>
      </c>
      <c r="AE45" s="15">
        <f>'Demonstrações Financeiras'!AE127</f>
        <v>-8274.6818198729798</v>
      </c>
      <c r="AF45" s="15">
        <f>'Demonstrações Financeiras'!AF127</f>
        <v>-6666.0588822381151</v>
      </c>
      <c r="AG45" s="15">
        <f>'Demonstrações Financeiras'!AG127</f>
        <v>-1121.4071432738292</v>
      </c>
      <c r="AH45" s="15">
        <f>'Demonstrações Financeiras'!AH127</f>
        <v>-699.95855013187474</v>
      </c>
      <c r="AI45" s="15">
        <f>'Demonstrações Financeiras'!AI127</f>
        <v>-648.3993667638747</v>
      </c>
      <c r="AJ45" s="15">
        <f>'Demonstrações Financeiras'!AJ127</f>
        <v>-3382.2960100447176</v>
      </c>
      <c r="AK45" s="15">
        <f>'Demonstrações Financeiras'!AK127</f>
        <v>2775.3609402319103</v>
      </c>
      <c r="AL45" s="15">
        <f>'Demonstrações Financeiras'!AL127</f>
        <v>1544.1257735018678</v>
      </c>
      <c r="AM45" s="15">
        <f>'Demonstrações Financeiras'!AM127</f>
        <v>1544.2869272703633</v>
      </c>
      <c r="AN45" s="15">
        <f>'Demonstrações Financeiras'!AN127</f>
        <v>1544.2472150423846</v>
      </c>
      <c r="AO45" s="15">
        <f>'Demonstrações Financeiras'!AO127</f>
        <v>1544.2474194971601</v>
      </c>
      <c r="AP45" s="15">
        <f>'Demonstrações Financeiras'!AP127</f>
        <v>1542.6503992242265</v>
      </c>
      <c r="AQ45" s="15">
        <f>'Demonstrações Financeiras'!AQ127</f>
        <v>1543.8412037428639</v>
      </c>
      <c r="AR45" s="15">
        <f>'Demonstrações Financeiras'!AR127</f>
        <v>1544.2427352382792</v>
      </c>
      <c r="AS45" s="15">
        <f>'Demonstrações Financeiras'!AS127</f>
        <v>1544.2428019000747</v>
      </c>
      <c r="AT45" s="15">
        <f>'Demonstrações Financeiras'!AT127</f>
        <v>1544.2428711843581</v>
      </c>
      <c r="AU45" s="15">
        <f>'Demonstrações Financeiras'!AU127</f>
        <v>1544.2429294042022</v>
      </c>
      <c r="AV45" s="15">
        <f>'Demonstrações Financeiras'!AV127</f>
        <v>1544.2429876350766</v>
      </c>
      <c r="AW45" s="15">
        <f>'Demonstrações Financeiras'!AW127</f>
        <v>1535.097705763432</v>
      </c>
      <c r="AX45" s="15">
        <f>'Demonstrações Financeiras'!AX127</f>
        <v>1537.2741026390072</v>
      </c>
      <c r="AY45" s="15">
        <f>'Demonstrações Financeiras'!AY127</f>
        <v>1537.2739686015655</v>
      </c>
      <c r="AZ45" s="15">
        <f>'Demonstrações Financeiras'!AZ127</f>
        <v>1537.2740868521803</v>
      </c>
      <c r="BA45" s="15">
        <f>'Demonstrações Financeiras'!BA127</f>
        <v>1537.2741450572996</v>
      </c>
      <c r="BB45" s="15">
        <f>'Demonstrações Financeiras'!BB127</f>
        <v>1536.9116069059273</v>
      </c>
      <c r="BC45" s="15">
        <f>'Demonstrações Financeiras'!BC127</f>
        <v>1536.9116231064086</v>
      </c>
      <c r="BD45" s="15">
        <f>'Demonstrações Financeiras'!BD127</f>
        <v>1537.2742036596592</v>
      </c>
      <c r="BE45" s="15">
        <f>'Demonstrações Financeiras'!BE127</f>
        <v>1537.2742398718055</v>
      </c>
      <c r="BF45" s="15">
        <f>'Demonstrações Financeiras'!BF127</f>
        <v>1430.3317234739015</v>
      </c>
      <c r="BG45" s="15">
        <f>'Demonstrações Financeiras'!BG127</f>
        <v>1353.9222890299955</v>
      </c>
      <c r="BH45" s="15">
        <f>'Demonstrações Financeiras'!BH127</f>
        <v>1353.9223472937226</v>
      </c>
      <c r="BI45" s="15">
        <f>'Demonstrações Financeiras'!BI127</f>
        <v>1370.0812096384411</v>
      </c>
      <c r="BJ45" s="15">
        <f>'Demonstrações Financeiras'!BJ127</f>
        <v>1365.7991414823614</v>
      </c>
      <c r="BK45" s="15">
        <f>'Demonstrações Financeiras'!BK127</f>
        <v>1365.7995781406603</v>
      </c>
      <c r="BL45" s="15">
        <f>'Demonstrações Financeiras'!BL127</f>
        <v>1365.7995184318702</v>
      </c>
      <c r="BM45" s="15">
        <f>'Demonstrações Financeiras'!BM127</f>
        <v>1365.7995768981198</v>
      </c>
      <c r="BN45" s="15">
        <f>'Demonstrações Financeiras'!BN127</f>
        <v>1365.4513367110926</v>
      </c>
      <c r="BO45" s="15">
        <f>'Demonstrações Financeiras'!BO127</f>
        <v>1365.4513548037003</v>
      </c>
      <c r="BP45" s="15">
        <f>'Demonstrações Financeiras'!BP127</f>
        <v>1365.7996407776527</v>
      </c>
      <c r="BQ45" s="15">
        <f>'Demonstrações Financeiras'!BQ127</f>
        <v>1365.7996780937278</v>
      </c>
      <c r="BR45" s="15">
        <f>'Demonstrações Financeiras'!BR127</f>
        <v>1365.7997461795455</v>
      </c>
      <c r="BS45" s="15">
        <f>'Demonstrações Financeiras'!BS127</f>
        <v>1365.7998046672503</v>
      </c>
      <c r="BT45" s="15">
        <f>'Demonstrações Financeiras'!BT127</f>
        <v>1365.7998631667206</v>
      </c>
      <c r="BU45" s="15">
        <f>'Demonstrações Financeiras'!BU127</f>
        <v>1453.6935572286325</v>
      </c>
      <c r="BV45" s="15">
        <f>'Demonstrações Financeiras'!BV127</f>
        <v>1418.3345738259045</v>
      </c>
      <c r="BW45" s="15">
        <f>'Demonstrações Financeiras'!BW127</f>
        <v>1356.9811126627028</v>
      </c>
      <c r="BX45" s="15">
        <f>'Demonstrações Financeiras'!BX127</f>
        <v>1356.974954732691</v>
      </c>
      <c r="BY45" s="15">
        <f>'Demonstrações Financeiras'!BY127</f>
        <v>1356.9726074823302</v>
      </c>
      <c r="BZ45" s="15">
        <f>'Demonstrações Financeiras'!BZ127</f>
        <v>1356.5530263665642</v>
      </c>
      <c r="CA45" s="15">
        <f>'Demonstrações Financeiras'!CA127</f>
        <v>1356.5530480218886</v>
      </c>
      <c r="CB45" s="15">
        <f>'Demonstrações Financeiras'!CB127</f>
        <v>1356.9726890178558</v>
      </c>
      <c r="CC45" s="15">
        <f>'Demonstrações Financeiras'!CC127</f>
        <v>1356.9727438521013</v>
      </c>
      <c r="CD45" s="15">
        <f>'Demonstrações Financeiras'!CD127</f>
        <v>1356.9728307989249</v>
      </c>
      <c r="CE45" s="15">
        <f>'Demonstrações Financeiras'!CE127</f>
        <v>1356.972901220015</v>
      </c>
      <c r="CF45" s="15">
        <f>'Demonstrações Financeiras'!CF127</f>
        <v>1356.9729716537597</v>
      </c>
      <c r="CG45" s="15">
        <f>'Demonstrações Financeiras'!CG127</f>
        <v>1195.6703326968732</v>
      </c>
      <c r="CH45" s="15">
        <f>'Demonstrações Financeiras'!CH127</f>
        <v>1194.3400895208017</v>
      </c>
      <c r="CI45" s="15">
        <f>'Demonstrações Financeiras'!CI127</f>
        <v>1194.3337493741049</v>
      </c>
      <c r="CJ45" s="15">
        <f>'Demonstrações Financeiras'!CJ127</f>
        <v>1194.333765700439</v>
      </c>
      <c r="CK45" s="15">
        <f>'Demonstrações Financeiras'!CK127</f>
        <v>1194.3338339746615</v>
      </c>
      <c r="CL45" s="15">
        <f>'Demonstrações Financeiras'!CL127</f>
        <v>1193.9964049226671</v>
      </c>
      <c r="CM45" s="15">
        <f>'Demonstrações Financeiras'!CM127</f>
        <v>1193.9964343439046</v>
      </c>
      <c r="CN45" s="15">
        <f>'Demonstrações Financeiras'!CN127</f>
        <v>1194.333935534165</v>
      </c>
      <c r="CO45" s="15">
        <f>'Demonstrações Financeiras'!CO127</f>
        <v>1194.3339915660399</v>
      </c>
      <c r="CP45" s="15">
        <f>'Demonstrações Financeiras'!CP127</f>
        <v>1194.334073425742</v>
      </c>
      <c r="CQ45" s="15">
        <f>'Demonstrações Financeiras'!CQ127</f>
        <v>1194.3341419967253</v>
      </c>
      <c r="CR45" s="15">
        <f>'Demonstrações Financeiras'!CR127</f>
        <v>1194.3342105797124</v>
      </c>
      <c r="CS45" s="15">
        <f>'Demonstrações Financeiras'!CS127</f>
        <v>1186.3043561321147</v>
      </c>
      <c r="CT45" s="15">
        <f>'Demonstrações Financeiras'!CT127</f>
        <v>1189.0342820726516</v>
      </c>
      <c r="CU45" s="15">
        <f>'Demonstrações Financeiras'!CU127</f>
        <v>1189.0341417620878</v>
      </c>
      <c r="CV45" s="15">
        <f>'Demonstrações Financeiras'!CV127</f>
        <v>1189.0343179102933</v>
      </c>
      <c r="CW45" s="15">
        <f>'Demonstrações Financeiras'!CW127</f>
        <v>1189.0343864690749</v>
      </c>
      <c r="CX45" s="15">
        <f>'Demonstrações Financeiras'!CX127</f>
        <v>1188.7396284065057</v>
      </c>
      <c r="CY45" s="15">
        <f>'Demonstrações Financeiras'!CY127</f>
        <v>1188.7396628205756</v>
      </c>
      <c r="CZ45" s="15">
        <f>'Demonstrações Financeiras'!CZ127</f>
        <v>1189.0345013320593</v>
      </c>
      <c r="DA45" s="15">
        <f>'Demonstrações Financeiras'!DA127</f>
        <v>1189.0345589949552</v>
      </c>
      <c r="DB45" s="15">
        <f>'Demonstrações Financeiras'!DB127</f>
        <v>1189.0346392215133</v>
      </c>
      <c r="DC45" s="15">
        <f>'Demonstrações Financeiras'!DC127</f>
        <v>1189.034707840824</v>
      </c>
      <c r="DD45" s="15">
        <f>'Demonstrações Financeiras'!DD127</f>
        <v>1189.0347764719543</v>
      </c>
      <c r="DE45" s="15">
        <f>'Demonstrações Financeiras'!DE127</f>
        <v>1202.6046221131287</v>
      </c>
      <c r="DF45" s="15">
        <f>'Demonstrações Financeiras'!DF127</f>
        <v>1197.9915014329865</v>
      </c>
      <c r="DG45" s="15">
        <f>'Demonstrações Financeiras'!DG127</f>
        <v>1197.9919231569706</v>
      </c>
      <c r="DH45" s="15">
        <f>'Demonstrações Financeiras'!DH127</f>
        <v>1197.991810125133</v>
      </c>
      <c r="DI45" s="15">
        <f>'Demonstrações Financeiras'!DI127</f>
        <v>1197.9918789370529</v>
      </c>
      <c r="DJ45" s="15">
        <f>'Demonstrações Financeiras'!DJ127</f>
        <v>1197.6904274953536</v>
      </c>
      <c r="DK45" s="15">
        <f>'Demonstrações Financeiras'!DK127</f>
        <v>1197.6904613537977</v>
      </c>
      <c r="DL45" s="15">
        <f>'Demonstrações Financeiras'!DL127</f>
        <v>1197.9919923854852</v>
      </c>
      <c r="DM45" s="15">
        <f>'Demonstrações Financeiras'!DM127</f>
        <v>1197.9920500201729</v>
      </c>
      <c r="DN45" s="15">
        <f>'Demonstrações Financeiras'!DN127</f>
        <v>1197.9921307305926</v>
      </c>
      <c r="DO45" s="15">
        <f>'Demonstrações Financeiras'!DO127</f>
        <v>1197.9921995700345</v>
      </c>
      <c r="DP45" s="15">
        <f>'Demonstrações Financeiras'!DP127</f>
        <v>1197.9922684213602</v>
      </c>
      <c r="DQ45" s="15">
        <f>'Demonstrações Financeiras'!DQ127</f>
        <v>1186.4905277752534</v>
      </c>
      <c r="DR45" s="15">
        <f>'Demonstrações Financeiras'!DR127</f>
        <v>1190.4007585397949</v>
      </c>
      <c r="DS45" s="15">
        <f>'Demonstrações Financeiras'!DS127</f>
        <v>1190.4005281653513</v>
      </c>
      <c r="DT45" s="15">
        <f>'Demonstrações Financeiras'!DT127</f>
        <v>1190.4007510720094</v>
      </c>
      <c r="DU45" s="15">
        <f>'Demonstrações Financeiras'!DU127</f>
        <v>1190.4008198664574</v>
      </c>
      <c r="DV45" s="15">
        <f>'Demonstrações Financeiras'!DV127</f>
        <v>1190.0963069411428</v>
      </c>
      <c r="DW45" s="15">
        <f>'Demonstrações Financeiras'!DW127</f>
        <v>1190.0963404653714</v>
      </c>
      <c r="DX45" s="15">
        <f>'Demonstrações Financeiras'!DX127</f>
        <v>1190.4009324461149</v>
      </c>
      <c r="DY45" s="15">
        <f>'Demonstrações Financeiras'!DY127</f>
        <v>1190.400989987796</v>
      </c>
      <c r="DZ45" s="15">
        <f>'Demonstrações Financeiras'!DZ127</f>
        <v>1190.4010708394076</v>
      </c>
      <c r="EA45" s="15">
        <f>'Demonstrações Financeiras'!EA127</f>
        <v>1190.4011396994038</v>
      </c>
      <c r="EB45" s="15">
        <f>'Demonstrações Financeiras'!EB127</f>
        <v>1190.4012085713011</v>
      </c>
      <c r="EC45" s="15">
        <f>'Demonstrações Financeiras'!EC127</f>
        <v>1206.039021945764</v>
      </c>
      <c r="ED45" s="15">
        <f>'Demonstrações Financeiras'!ED127</f>
        <v>1200.7228740672372</v>
      </c>
      <c r="EE45" s="15">
        <f>'Demonstrações Financeiras'!EE127</f>
        <v>1200.7233498369715</v>
      </c>
      <c r="EF45" s="15">
        <f>'Demonstrações Financeiras'!EF127</f>
        <v>1200.7232093551536</v>
      </c>
      <c r="EG45" s="15">
        <f>'Demonstrações Financeiras'!EG127</f>
        <v>1200.7232784276257</v>
      </c>
      <c r="EH45" s="15">
        <f>'Demonstrações Financeiras'!EH127</f>
        <v>1200.4119246887549</v>
      </c>
      <c r="EI45" s="15">
        <f>'Demonstrações Financeiras'!EI127</f>
        <v>1200.4119576567241</v>
      </c>
      <c r="EJ45" s="15">
        <f>'Demonstrações Financeiras'!EJ127</f>
        <v>1200.7233895937145</v>
      </c>
      <c r="EK45" s="15">
        <f>'Demonstrações Financeiras'!EK127</f>
        <v>1200.7234471181762</v>
      </c>
      <c r="EL45" s="15">
        <f>'Demonstrações Financeiras'!EL127</f>
        <v>1200.7235284759181</v>
      </c>
      <c r="EM45" s="15">
        <f>'Demonstrações Financeiras'!EM127</f>
        <v>1200.7235975725084</v>
      </c>
      <c r="EN45" s="15">
        <f>'Demonstrações Financeiras'!EN127</f>
        <v>1200.7236666810659</v>
      </c>
      <c r="EO45" s="15">
        <f>'Demonstrações Financeiras'!EO127</f>
        <v>1171.9699856886036</v>
      </c>
      <c r="EP45" s="15">
        <f>'Demonstrações Financeiras'!EP127</f>
        <v>1181.7451965362543</v>
      </c>
      <c r="EQ45" s="15">
        <f>'Demonstrações Financeiras'!EQ127</f>
        <v>1181.7445175539046</v>
      </c>
      <c r="ER45" s="15">
        <f>'Demonstrações Financeiras'!ER127</f>
        <v>1181.7449717280506</v>
      </c>
      <c r="ES45" s="15">
        <f>'Demonstrações Financeiras'!ES127</f>
        <v>1181.7450406162616</v>
      </c>
      <c r="ET45" s="15">
        <f>'Demonstrações Financeiras'!ET127</f>
        <v>1181.4342751796607</v>
      </c>
      <c r="EU45" s="15">
        <f>'Demonstrações Financeiras'!EU127</f>
        <v>1181.4343080991071</v>
      </c>
      <c r="EV45" s="15">
        <f>'Demonstrações Financeiras'!EV127</f>
        <v>1181.7451516370465</v>
      </c>
      <c r="EW45" s="15">
        <f>'Demonstrações Financeiras'!EW127</f>
        <v>1181.7452090665959</v>
      </c>
      <c r="EX45" s="15">
        <f>'Demonstrações Financeiras'!EX127</f>
        <v>1181.7452902843975</v>
      </c>
      <c r="EY45" s="15">
        <f>'Demonstrações Financeiras'!EY127</f>
        <v>1181.7453592642157</v>
      </c>
      <c r="EZ45" s="15">
        <f>'Demonstrações Financeiras'!EZ127</f>
        <v>1181.7454282559804</v>
      </c>
      <c r="FA45" s="15">
        <f>'Demonstrações Financeiras'!FA127</f>
        <v>1210.4992473689308</v>
      </c>
      <c r="FB45" s="15">
        <f>'Demonstrações Financeiras'!FB127</f>
        <v>1200.7241746629043</v>
      </c>
      <c r="FC45" s="15">
        <f>'Demonstrações Financeiras'!FC127</f>
        <v>1200.7249918080165</v>
      </c>
      <c r="FD45" s="15">
        <f>'Demonstrações Financeiras'!FD127</f>
        <v>1200.7246758177755</v>
      </c>
      <c r="FE45" s="15">
        <f>'Demonstrações Financeiras'!FE127</f>
        <v>1200.7247451346138</v>
      </c>
      <c r="FF45" s="15">
        <f>'Demonstrações Financeiras'!FF127</f>
        <v>1200.4057742591476</v>
      </c>
      <c r="FG45" s="15">
        <f>'Demonstrações Financeiras'!FG127</f>
        <v>1200.4058065685449</v>
      </c>
      <c r="FH45" s="15">
        <f>'Demonstrações Financeiras'!FH127</f>
        <v>1200.7248546181895</v>
      </c>
      <c r="FI45" s="15">
        <f>'Demonstrações Financeiras'!FI127</f>
        <v>1200.7249120842769</v>
      </c>
      <c r="FJ45" s="15">
        <f>'Demonstrações Financeiras'!FJ127</f>
        <v>1200.7249939663793</v>
      </c>
      <c r="FK45" s="15">
        <f>'Demonstrações Financeiras'!FK127</f>
        <v>1200.7250632871994</v>
      </c>
      <c r="FL45" s="15">
        <f>'Demonstrações Financeiras'!FL127</f>
        <v>1200.7251326200553</v>
      </c>
      <c r="FM45" s="15">
        <f>'Demonstrações Financeiras'!FM127</f>
        <v>1183.0194899780256</v>
      </c>
      <c r="FN45" s="15">
        <f>'Demonstrações Financeiras'!FN127</f>
        <v>1189.0388035418459</v>
      </c>
      <c r="FO45" s="15">
        <f>'Demonstrações Financeiras'!FO127</f>
        <v>1189.0384122344635</v>
      </c>
      <c r="FP45" s="15">
        <f>'Demonstrações Financeiras'!FP127</f>
        <v>1189.0387186955577</v>
      </c>
      <c r="FQ45" s="15">
        <f>'Demonstrações Financeiras'!FQ127</f>
        <v>1189.0387879130276</v>
      </c>
      <c r="FR45" s="15">
        <f>'Demonstrações Financeiras'!FR127</f>
        <v>1188.7167693329511</v>
      </c>
      <c r="FS45" s="15">
        <f>'Demonstrações Financeiras'!FS127</f>
        <v>1188.7168012603752</v>
      </c>
      <c r="FT45" s="15">
        <f>'Demonstrações Financeiras'!FT127</f>
        <v>1189.0388963953085</v>
      </c>
      <c r="FU45" s="15">
        <f>'Demonstrações Financeiras'!FU127</f>
        <v>1189.0389537195301</v>
      </c>
      <c r="FV45" s="15">
        <f>'Demonstrações Financeiras'!FV127</f>
        <v>1189.0390356928997</v>
      </c>
      <c r="FW45" s="15">
        <f>'Demonstrações Financeiras'!FW127</f>
        <v>1189.0391049848868</v>
      </c>
      <c r="FX45" s="15">
        <f>'Demonstrações Financeiras'!FX127</f>
        <v>1189.0391742889196</v>
      </c>
      <c r="FY45" s="15">
        <f>'Demonstrações Financeiras'!FY127</f>
        <v>607.30560634607298</v>
      </c>
      <c r="FZ45" s="15">
        <f>'Demonstrações Financeiras'!FZ127</f>
        <v>805.07218350327992</v>
      </c>
      <c r="GA45" s="15">
        <f>'Demonstrações Financeiras'!GA127</f>
        <v>805.0571171495543</v>
      </c>
      <c r="GB45" s="15">
        <f>'Demonstrações Financeiras'!GB127</f>
        <v>805.06497613243425</v>
      </c>
      <c r="GC45" s="15">
        <f>'Demonstrações Financeiras'!GC127</f>
        <v>805.06503997076152</v>
      </c>
      <c r="GD45" s="15">
        <f>'Demonstrações Financeiras'!GD127</f>
        <v>804.86955720351227</v>
      </c>
      <c r="GE45" s="15">
        <f>'Demonstrações Financeiras'!GE127</f>
        <v>804.86959927806436</v>
      </c>
      <c r="GF45" s="15">
        <f>'Demonstrações Financeiras'!GF127</f>
        <v>805.06517420654143</v>
      </c>
      <c r="GG45" s="15">
        <f>'Demonstrações Financeiras'!GG127</f>
        <v>805.06523170713251</v>
      </c>
      <c r="GH45" s="15">
        <f>'Demonstrações Financeiras'!GH127</f>
        <v>805.06530417632814</v>
      </c>
      <c r="GI45" s="15">
        <f>'Demonstrações Financeiras'!GI127</f>
        <v>805.06536894980457</v>
      </c>
      <c r="GJ45" s="15">
        <f>'Demonstrações Financeiras'!GJ127</f>
        <v>805.06543373406805</v>
      </c>
      <c r="GK45" s="15">
        <f>'Demonstrações Financeiras'!GK127</f>
        <v>1388.867103277425</v>
      </c>
      <c r="GL45" s="15">
        <f>'Demonstrações Financeiras'!GL127</f>
        <v>1190.3976328095409</v>
      </c>
      <c r="GM45" s="15">
        <f>'Demonstrações Financeiras'!GM127</f>
        <v>1190.4128871172106</v>
      </c>
      <c r="GN45" s="15">
        <f>'Demonstrações Financeiras'!GN127</f>
        <v>1190.4051346130359</v>
      </c>
      <c r="GO45" s="15">
        <f>'Demonstrações Financeiras'!GO127</f>
        <v>1190.4052049844404</v>
      </c>
      <c r="GP45" s="15">
        <f>'Demonstrações Financeiras'!GP127</f>
        <v>1190.127840955862</v>
      </c>
      <c r="GQ45" s="15">
        <f>'Demonstrações Financeiras'!GQ127</f>
        <v>1190.1278782984198</v>
      </c>
      <c r="GR45" s="15">
        <f>'Demonstrações Financeiras'!GR127</f>
        <v>1190.4053276349318</v>
      </c>
      <c r="GS45" s="15">
        <f>'Demonstrações Financeiras'!GS127</f>
        <v>1190.4053868562105</v>
      </c>
      <c r="GT45" s="15">
        <f>'Demonstrações Financeiras'!GT127</f>
        <v>1190.4054673107571</v>
      </c>
      <c r="GU45" s="15">
        <f>'Demonstrações Financeiras'!GU127</f>
        <v>1190.4055368435897</v>
      </c>
      <c r="GV45" s="15">
        <f>'Demonstrações Financeiras'!GV127</f>
        <v>1190.4056063883049</v>
      </c>
      <c r="GW45" s="15">
        <f>'Demonstrações Financeiras'!GW127</f>
        <v>1196.3676314912857</v>
      </c>
      <c r="GX45" s="15">
        <f>'Demonstrações Financeiras'!GX127</f>
        <v>1194.3408711589814</v>
      </c>
      <c r="GY45" s="15">
        <f>'Demonstrações Financeiras'!GY127</f>
        <v>1194.3410958548238</v>
      </c>
      <c r="GZ45" s="15">
        <f>'Demonstrações Financeiras'!GZ127</f>
        <v>1194.3410856088092</v>
      </c>
      <c r="HA45" s="15">
        <f>'Demonstrações Financeiras'!HA127</f>
        <v>1194.3411552628727</v>
      </c>
      <c r="HB45" s="15">
        <f>'Demonstrações Financeiras'!HB127</f>
        <v>1194.0055624920938</v>
      </c>
      <c r="HC45" s="15">
        <f>'Demonstrações Financeiras'!HC127</f>
        <v>1194.0055932465725</v>
      </c>
      <c r="HD45" s="15">
        <f>'Demonstrações Financeiras'!HD127</f>
        <v>1194.3412607486721</v>
      </c>
      <c r="HE45" s="15">
        <f>'Demonstrações Financeiras'!HE127</f>
        <v>1194.3413179695385</v>
      </c>
      <c r="HF45" s="15">
        <f>'Demonstrações Financeiras'!HF127</f>
        <v>1194.3414008780205</v>
      </c>
      <c r="HG45" s="15">
        <f>'Demonstrações Financeiras'!HG127</f>
        <v>1194.3414705702703</v>
      </c>
      <c r="HH45" s="15">
        <f>'Demonstrações Financeiras'!HH127</f>
        <v>1194.3415402746873</v>
      </c>
      <c r="HI45" s="15">
        <f>'Demonstrações Financeiras'!HI127</f>
        <v>1190.4476219336939</v>
      </c>
      <c r="HJ45" s="15">
        <f>'Demonstrações Financeiras'!HJ127</f>
        <v>1191.7714941175886</v>
      </c>
      <c r="HK45" s="15">
        <f>'Demonstrações Financeiras'!HK127</f>
        <v>1191.7714625387475</v>
      </c>
      <c r="HL45" s="15">
        <f>'Demonstrações Financeiras'!HL127</f>
        <v>1191.7715844273143</v>
      </c>
      <c r="HM45" s="15">
        <f>'Demonstrações Financeiras'!HM127</f>
        <v>1191.7716541476198</v>
      </c>
      <c r="HN45" s="15">
        <f>'Demonstrações Financeiras'!HN127</f>
        <v>1191.431992720125</v>
      </c>
      <c r="HO45" s="15">
        <f>'Demonstrações Financeiras'!HO127</f>
        <v>1191.4320230842</v>
      </c>
      <c r="HP45" s="15">
        <f>'Demonstrações Financeiras'!HP127</f>
        <v>1191.7717586277276</v>
      </c>
      <c r="HQ45" s="15">
        <f>'Demonstrações Financeiras'!HQ127</f>
        <v>1191.771815778771</v>
      </c>
      <c r="HR45" s="15">
        <f>'Demonstrações Financeiras'!HR127</f>
        <v>1191.7718989286859</v>
      </c>
      <c r="HS45" s="15">
        <f>'Demonstrações Financeiras'!HS127</f>
        <v>1191.7719687020517</v>
      </c>
      <c r="HT45" s="15">
        <f>'Demonstrações Financeiras'!HT127</f>
        <v>1191.7720384876147</v>
      </c>
      <c r="HU45" s="15">
        <f>'Demonstrações Financeiras'!HU127</f>
        <v>1205.3418852833283</v>
      </c>
      <c r="HV45" s="15">
        <f>'Demonstrações Financeiras'!HV127</f>
        <v>1200.7287657579022</v>
      </c>
      <c r="HW45" s="15">
        <f>'Demonstrações Financeiras'!HW127</f>
        <v>1200.7291886367793</v>
      </c>
      <c r="HX45" s="15">
        <f>'Demonstrações Financeiras'!HX127</f>
        <v>1200.7290767600111</v>
      </c>
      <c r="HY45" s="15">
        <f>'Demonstrações Financeiras'!HY127</f>
        <v>1200.7291467271775</v>
      </c>
      <c r="HZ45" s="15">
        <f>'Demonstrações Financeiras'!HZ127</f>
        <v>1200.3824200576582</v>
      </c>
      <c r="IA45" s="15">
        <f>'Demonstrações Financeiras'!IA127</f>
        <v>1200.382449823016</v>
      </c>
      <c r="IB45" s="15">
        <f>'Demonstrações Financeiras'!IB127</f>
        <v>1200.7292496802952</v>
      </c>
      <c r="IC45" s="15">
        <f>'Demonstrações Financeiras'!IC127</f>
        <v>1200.729306789337</v>
      </c>
      <c r="ID45" s="15">
        <f>'Demonstrações Financeiras'!ID127</f>
        <v>1200.7293904377657</v>
      </c>
      <c r="IE45" s="15">
        <f>'Demonstrações Financeiras'!IE127</f>
        <v>1200.7294604312613</v>
      </c>
      <c r="IF45" s="15">
        <f>'Demonstrações Financeiras'!IF127</f>
        <v>1200.72953043702</v>
      </c>
      <c r="IG45" s="15">
        <f>'Demonstrações Financeiras'!IG127</f>
        <v>1183.0238884679529</v>
      </c>
      <c r="IH45" s="15">
        <f>'Demonstrações Financeiras'!IH127</f>
        <v>1189.0432027048391</v>
      </c>
      <c r="II45" s="15">
        <f>'Demonstrações Financeiras'!II127</f>
        <v>1189.0428120706251</v>
      </c>
      <c r="IJ45" s="15">
        <f>'Demonstrações Financeiras'!IJ127</f>
        <v>1189.0431192049912</v>
      </c>
      <c r="IK45" s="15">
        <f>'Demonstrações Financeiras'!IK127</f>
        <v>1189.0431890958357</v>
      </c>
      <c r="IL45" s="15">
        <f>'Demonstrações Financeiras'!IL127</f>
        <v>1188.6947803100679</v>
      </c>
      <c r="IM45" s="15">
        <f>'Demonstrações Financeiras'!IM127</f>
        <v>1188.6948098516968</v>
      </c>
      <c r="IN45" s="15">
        <f>'Demonstrações Financeiras'!IN127</f>
        <v>1189.043291460566</v>
      </c>
      <c r="IO45" s="15">
        <f>'Demonstrações Financeiras'!IO127</f>
        <v>1189.0433484783969</v>
      </c>
      <c r="IP45" s="15">
        <f>'Demonstrações Financeiras'!IP127</f>
        <v>1189.0434321642847</v>
      </c>
      <c r="IQ45" s="15">
        <f>'Demonstrações Financeiras'!IQ127</f>
        <v>1189.0435021289522</v>
      </c>
      <c r="IR45" s="15">
        <f>'Demonstrações Financeiras'!IR127</f>
        <v>1189.0435721058852</v>
      </c>
      <c r="IS45" s="15">
        <f>'Demonstrações Financeiras'!IS127</f>
        <v>1202.6134190929847</v>
      </c>
      <c r="IT45" s="15">
        <f>'Demonstrações Financeiras'!IT127</f>
        <v>1198.0002997589738</v>
      </c>
      <c r="IU45" s="15">
        <f>'Demonstrações Financeiras'!IU127</f>
        <v>1198.0007228292952</v>
      </c>
      <c r="IV45" s="15">
        <f>'Demonstrações Financeiras'!IV127</f>
        <v>1198.0006111440011</v>
      </c>
      <c r="IW45" s="15">
        <f>'Demonstrações Financeiras'!IW127</f>
        <v>1198.0006813026705</v>
      </c>
      <c r="IX45" s="15">
        <f>'Demonstrações Financeiras'!IX127</f>
        <v>1197.6464494452891</v>
      </c>
      <c r="IY45" s="15">
        <f>'Demonstrações Financeiras'!IY127</f>
        <v>1197.6464785321441</v>
      </c>
      <c r="IZ45" s="15">
        <f>'Demonstrações Financeiras'!IZ127</f>
        <v>1198.0007825160003</v>
      </c>
      <c r="JA45" s="15">
        <f>'Demonstrações Financeiras'!JA127</f>
        <v>1198.0008395379068</v>
      </c>
      <c r="JB45" s="15">
        <f>'Demonstrações Financeiras'!JB127</f>
        <v>1197.9835584805917</v>
      </c>
      <c r="JC45" s="15">
        <f>'Demonstrações Financeiras'!JC127</f>
        <v>1198.0010380971892</v>
      </c>
      <c r="JD45" s="15">
        <f>'Demonstrações Financeiras'!JD127</f>
        <v>1197.6368560970986</v>
      </c>
      <c r="JE45" s="15">
        <f>'Demonstrações Financeiras'!JE127</f>
        <v>1170.9510559005594</v>
      </c>
      <c r="JF45" s="15">
        <f>'Demonstrações Financeiras'!JF127</f>
        <v>1180.0231702990868</v>
      </c>
      <c r="JG45" s="15">
        <f>'Demonstrações Financeiras'!JG127</f>
        <v>1180.0224904539127</v>
      </c>
      <c r="JH45" s="15">
        <f>'Demonstrações Financeiras'!JH127</f>
        <v>1180.0228622612667</v>
      </c>
      <c r="JI45" s="15">
        <f>'Demonstrações Financeiras'!JI127</f>
        <v>1180.0228764853809</v>
      </c>
      <c r="JJ45" s="15">
        <f>'Demonstrações Financeiras'!JJ127</f>
        <v>1179.5309884056014</v>
      </c>
      <c r="JK45" s="15">
        <f>'Demonstrações Financeiras'!JK127</f>
        <v>1179.5309456506811</v>
      </c>
      <c r="JL45" s="15">
        <f>'Demonstrações Financeiras'!JL127</f>
        <v>1180.0227676162708</v>
      </c>
      <c r="JM45" s="15">
        <f>'Demonstrações Financeiras'!JM127</f>
        <v>1180.022763620103</v>
      </c>
      <c r="JN45" s="15">
        <f>'Demonstrações Financeiras'!JN127</f>
        <v>1180.0227972548564</v>
      </c>
      <c r="JO45" s="15">
        <f>'Demonstrações Financeiras'!JO127</f>
        <v>1180.0228115082064</v>
      </c>
      <c r="JP45" s="15">
        <f>'Demonstrações Financeiras'!JP127</f>
        <v>1180.0228257659401</v>
      </c>
      <c r="JQ45" s="15">
        <f>'Demonstrações Financeiras'!JQ127</f>
        <v>1210.844557628702</v>
      </c>
      <c r="JR45" s="15">
        <f>'Demonstrações Financeiras'!JR127</f>
        <v>1200.3664027324007</v>
      </c>
      <c r="JS45" s="15">
        <f>'Demonstrações Financeiras'!JS127</f>
        <v>1200.3672189229574</v>
      </c>
      <c r="JT45" s="15">
        <f>'Demonstrações Financeiras'!JT127</f>
        <v>1200.3668204740143</v>
      </c>
      <c r="JU45" s="15">
        <f>'Demonstrações Financeiras'!JU127</f>
        <v>1200.3668350342659</v>
      </c>
      <c r="JV45" s="15">
        <f>'Demonstrações Financeiras'!JV127</f>
        <v>1199.800809891665</v>
      </c>
      <c r="JW45" s="15">
        <f>'Demonstrações Financeiras'!JW127</f>
        <v>1199.8007587910326</v>
      </c>
      <c r="JX45" s="15">
        <f>'Demonstrações Financeiras'!JX127</f>
        <v>1200.3667040187422</v>
      </c>
      <c r="JY45" s="15">
        <f>'Demonstrações Financeiras'!JY127</f>
        <v>1200.3666975178185</v>
      </c>
      <c r="JZ45" s="15">
        <f>'Demonstrações Financeiras'!JZ127</f>
        <v>1200.3667343190855</v>
      </c>
      <c r="KA45" s="15">
        <f>'Demonstrações Financeiras'!KA127</f>
        <v>1200.3667488175811</v>
      </c>
      <c r="KB45" s="15">
        <f>'Demonstrações Financeiras'!KB127</f>
        <v>1200.3667633208295</v>
      </c>
      <c r="KC45" s="15">
        <f>'Demonstrações Financeiras'!KC127</f>
        <v>1186.7970008254185</v>
      </c>
      <c r="KD45" s="15">
        <f>'Demonstrações Financeiras'!KD127</f>
        <v>1191.4102046640473</v>
      </c>
      <c r="KE45" s="15">
        <f>'Demonstrações Financeiras'!KE127</f>
        <v>1191.4098661112748</v>
      </c>
      <c r="KF45" s="15">
        <f>'Demonstrações Financeiras'!KF127</f>
        <v>1191.4100623270508</v>
      </c>
      <c r="KG45" s="15">
        <f>'Demonstrações Financeiras'!KG127</f>
        <v>1191.4100767117986</v>
      </c>
      <c r="KH45" s="15">
        <f>'Demonstrações Financeiras'!KH127</f>
        <v>1190.8442968320869</v>
      </c>
      <c r="KI45" s="15">
        <f>'Demonstrações Financeiras'!KI127</f>
        <v>1190.8442456519228</v>
      </c>
      <c r="KJ45" s="15">
        <f>'Demonstrações Financeiras'!KJ127</f>
        <v>1191.4099454714622</v>
      </c>
      <c r="KK45" s="15">
        <f>'Demonstrações Financeiras'!KK127</f>
        <v>1191.4099388716472</v>
      </c>
      <c r="KL45" s="15">
        <f>'Demonstrações Financeiras'!KL127</f>
        <v>1191.4099755552384</v>
      </c>
      <c r="KM45" s="15">
        <f>'Demonstrações Financeiras'!KM127</f>
        <v>1191.4099899457101</v>
      </c>
      <c r="KN45" s="15">
        <f>'Demonstrações Financeiras'!KN127</f>
        <v>1191.4100043409167</v>
      </c>
      <c r="KO45" s="15">
        <f>'Demonstrações Financeiras'!KO127</f>
        <v>1204.9797957374471</v>
      </c>
      <c r="KP45" s="15">
        <f>'Demonstrações Financeiras'!KP127</f>
        <v>1200.3666208043601</v>
      </c>
      <c r="KQ45" s="15">
        <f>'Demonstrações Financeiras'!KQ127</f>
        <v>1200.3669882670979</v>
      </c>
      <c r="KR45" s="15">
        <f>'Demonstrações Financeiras'!KR127</f>
        <v>1200.3668209657105</v>
      </c>
      <c r="KS45" s="15">
        <f>'Demonstrações Financeiras'!KS127</f>
        <v>1200.3668354997762</v>
      </c>
      <c r="KT45" s="15">
        <f>'Demonstrações Financeiras'!KT127</f>
        <v>1199.7992589514379</v>
      </c>
      <c r="KU45" s="15">
        <f>'Demonstrações Financeiras'!KU127</f>
        <v>1199.7992076710284</v>
      </c>
      <c r="KV45" s="15">
        <f>'Demonstrações Financeiras'!KV127</f>
        <v>1200.366704015162</v>
      </c>
      <c r="KW45" s="15">
        <f>'Demonstrações Financeiras'!KW127</f>
        <v>1200.3666974566897</v>
      </c>
      <c r="KX45" s="15">
        <f>'Demonstrações Financeiras'!KX127</f>
        <v>1200.3667343190864</v>
      </c>
      <c r="KY45" s="15">
        <f>'Demonstrações Financeiras'!KY127</f>
        <v>1200.3667488175777</v>
      </c>
      <c r="KZ45" s="15">
        <f>'Demonstrações Financeiras'!KZ127</f>
        <v>1200.3667633208286</v>
      </c>
      <c r="LA45" s="15">
        <f>'Demonstrações Financeiras'!LA127</f>
        <v>1182.6610658404175</v>
      </c>
      <c r="LB45" s="15">
        <f>'Demonstrações Financeiras'!LB127</f>
        <v>1188.6803245574652</v>
      </c>
      <c r="LC45" s="15">
        <f>'Demonstrações Financeiras'!LC127</f>
        <v>1188.6798783949173</v>
      </c>
      <c r="LD45" s="15">
        <f>'Demonstrações Financeiras'!LD127</f>
        <v>1188.6801299924521</v>
      </c>
      <c r="LE45" s="15">
        <f>'Demonstrações Financeiras'!LE127</f>
        <v>1188.6801443379668</v>
      </c>
      <c r="LF45" s="15">
        <f>'Demonstrações Financeiras'!LF127</f>
        <v>1188.1152840395107</v>
      </c>
      <c r="LG45" s="15">
        <f>'Demonstrações Financeiras'!LG127</f>
        <v>1188.1152329330048</v>
      </c>
      <c r="LH45" s="15">
        <f>'Demonstrações Financeiras'!LH127</f>
        <v>1188.6800132845565</v>
      </c>
      <c r="LI45" s="15">
        <f>'Demonstrações Financeiras'!LI127</f>
        <v>1188.6800066859382</v>
      </c>
      <c r="LJ45" s="15">
        <f>'Demonstrações Financeiras'!LJ127</f>
        <v>1188.680043300375</v>
      </c>
      <c r="LK45" s="15">
        <f>'Demonstrações Financeiras'!LK127</f>
        <v>1188.6800576579242</v>
      </c>
      <c r="LL45" s="15">
        <f>'Demonstrações Financeiras'!LL127</f>
        <v>1188.6800720201995</v>
      </c>
      <c r="LM45" s="15">
        <f>'Demonstrações Financeiras'!LM127</f>
        <v>1192.5175272171286</v>
      </c>
      <c r="LN45" s="15">
        <f>'Demonstrações Financeiras'!LN127</f>
        <v>1191.2129629510234</v>
      </c>
      <c r="LO45" s="15">
        <f>'Demonstrações Financeiras'!LO127</f>
        <v>1191.2130771624961</v>
      </c>
      <c r="LP45" s="15">
        <f>'Demonstrações Financeiras'!LP127</f>
        <v>1191.2130401478798</v>
      </c>
      <c r="LQ45" s="15">
        <f>'Demonstrações Financeiras'!LQ127</f>
        <v>1191.2130545566704</v>
      </c>
      <c r="LR45" s="15">
        <f>'Demonstrações Financeiras'!LR127</f>
        <v>1190.6489334279811</v>
      </c>
      <c r="LS45" s="15">
        <f>'Demonstrações Financeiras'!LS127</f>
        <v>1190.6488824376588</v>
      </c>
      <c r="LT45" s="15">
        <f>'Demonstrações Financeiras'!LT127</f>
        <v>1191.2129238113071</v>
      </c>
      <c r="LU45" s="15">
        <f>'Demonstrações Financeiras'!LU127</f>
        <v>1191.2129172706464</v>
      </c>
      <c r="LV45" s="15">
        <f>'Demonstrações Financeiras'!LV127</f>
        <v>1191.2129538865029</v>
      </c>
      <c r="LW45" s="15">
        <f>'Demonstrações Financeiras'!LW127</f>
        <v>1191.2129682746029</v>
      </c>
      <c r="LX45" s="15">
        <f>'Demonstrações Financeiras'!LX127</f>
        <v>1191.2129826674304</v>
      </c>
      <c r="LY45" s="15">
        <f>'Demonstrações Financeiras'!LY127</f>
        <v>594.1401094637672</v>
      </c>
      <c r="LZ45" s="15">
        <f>'Demonstrações Financeiras'!LZ127</f>
        <v>797.12137221709645</v>
      </c>
      <c r="MA45" s="15">
        <f>'Demonstrações Financeiras'!MA127</f>
        <v>797.10585182618399</v>
      </c>
      <c r="MB45" s="15">
        <f>'Demonstrações Financeiras'!MB127</f>
        <v>797.11386126232048</v>
      </c>
      <c r="MC45" s="15">
        <f>'Demonstrações Financeiras'!MC127</f>
        <v>797.11387000153434</v>
      </c>
      <c r="MD45" s="15">
        <f>'Demonstrações Financeiras'!MD127</f>
        <v>796.68215604912029</v>
      </c>
      <c r="ME45" s="15">
        <f>'Demonstrações Financeiras'!ME127</f>
        <v>796.6821156522202</v>
      </c>
      <c r="MF45" s="15">
        <f>'Demonstrações Financeiras'!MF127</f>
        <v>797.11376613668642</v>
      </c>
      <c r="MG45" s="15">
        <f>'Demonstrações Financeiras'!MG127</f>
        <v>797.11375975602994</v>
      </c>
      <c r="MH45" s="15">
        <f>'Demonstrações Financeiras'!MH127</f>
        <v>797.11378640215628</v>
      </c>
      <c r="MI45" s="15">
        <f>'Demonstrações Financeiras'!MI127</f>
        <v>797.11379603752528</v>
      </c>
      <c r="MJ45" s="15">
        <f>'Demonstrações Financeiras'!MJ127</f>
        <v>797.11380567630147</v>
      </c>
      <c r="MK45" s="15">
        <f>'Demonstrações Financeiras'!MK127</f>
        <v>1408.0549740653653</v>
      </c>
      <c r="ML45" s="15">
        <f>'Demonstrações Financeiras'!ML127</f>
        <v>1200.359069771107</v>
      </c>
      <c r="MM45" s="15">
        <f>'Demonstrações Financeiras'!MM127</f>
        <v>1200.3749750312049</v>
      </c>
      <c r="MN45" s="15">
        <f>'Demonstrações Financeiras'!MN127</f>
        <v>1200.3668039383583</v>
      </c>
      <c r="MO45" s="15">
        <f>'Demonstrações Financeiras'!MO127</f>
        <v>1200.3668193791455</v>
      </c>
      <c r="MP45" s="15">
        <f>'Demonstrações Financeiras'!MP127</f>
        <v>1199.8529679178769</v>
      </c>
      <c r="MQ45" s="15">
        <f>'Demonstrações Financeiras'!MQ127</f>
        <v>1199.8529228631428</v>
      </c>
      <c r="MR45" s="15">
        <f>'Demonstrações Financeiras'!MR127</f>
        <v>1200.3667041391509</v>
      </c>
      <c r="MS45" s="15">
        <f>'Demonstrações Financeiras'!MS127</f>
        <v>1200.3666995735653</v>
      </c>
      <c r="MT45" s="15">
        <f>'Demonstrações Financeiras'!MT127</f>
        <v>1200.3667343190507</v>
      </c>
      <c r="MU45" s="15">
        <f>'Demonstrações Financeiras'!MU127</f>
        <v>1200.3667488176989</v>
      </c>
      <c r="MV45" s="15">
        <f>'Demonstrações Financeiras'!MV127</f>
        <v>1200.3667633208663</v>
      </c>
      <c r="MW45" s="15">
        <f>'Demonstrações Financeiras'!MW127</f>
        <v>1186.7970008254551</v>
      </c>
      <c r="MX45" s="15">
        <f>'Demonstrações Financeiras'!MX127</f>
        <v>1191.4102046640842</v>
      </c>
      <c r="MY45" s="15">
        <f>'Demonstrações Financeiras'!MY127</f>
        <v>1191.4098661113117</v>
      </c>
      <c r="MZ45" s="15">
        <f>'Demonstrações Financeiras'!MZ127</f>
        <v>1191.4100623270876</v>
      </c>
      <c r="NA45" s="15">
        <f>'Demonstrações Financeiras'!NA127</f>
        <v>1191.4100767118355</v>
      </c>
      <c r="NB45" s="15">
        <f>'Demonstrações Financeiras'!NB127</f>
        <v>1190.844296711603</v>
      </c>
      <c r="NC45" s="15">
        <f>'Demonstrações Financeiras'!NC127</f>
        <v>1190.8442455314243</v>
      </c>
      <c r="ND45" s="15">
        <f>'Demonstrações Financeiras'!ND127</f>
        <v>1191.4099454714619</v>
      </c>
      <c r="NE45" s="15">
        <f>'Demonstrações Financeiras'!NE127</f>
        <v>1191.4099388716422</v>
      </c>
      <c r="NF45" s="15">
        <f>'Demonstrações Financeiras'!NF127</f>
        <v>1191.4099755552384</v>
      </c>
      <c r="NG45" s="15">
        <f>'Demonstrações Financeiras'!NG127</f>
        <v>1191.4099899457101</v>
      </c>
      <c r="NH45" s="15">
        <f>'Demonstrações Financeiras'!NH127</f>
        <v>1191.4100043409167</v>
      </c>
      <c r="NI45" s="15">
        <f>'Demonstrações Financeiras'!NI127</f>
        <v>1204.9797957374471</v>
      </c>
      <c r="NJ45" s="15">
        <f>'Demonstrações Financeiras'!NJ127</f>
        <v>1200.3666208043601</v>
      </c>
      <c r="NK45" s="15">
        <f>'Demonstrações Financeiras'!NK127</f>
        <v>1200.3669882670979</v>
      </c>
      <c r="NL45" s="15">
        <f>'Demonstrações Financeiras'!NL127</f>
        <v>1200.3668209657103</v>
      </c>
      <c r="NM45" s="15">
        <f>'Demonstrações Financeiras'!NM127</f>
        <v>1200.3668354997762</v>
      </c>
      <c r="NN45" s="15">
        <f>'Demonstrações Financeiras'!NN127</f>
        <v>1199.9071786619461</v>
      </c>
      <c r="NO45" s="15">
        <f>'Demonstrações Financeiras'!NO127</f>
        <v>1199.9071398921806</v>
      </c>
      <c r="NP45" s="15">
        <f>'Demonstrações Financeiras'!NP127</f>
        <v>1200.3667372949253</v>
      </c>
      <c r="NQ45" s="15">
        <f>'Demonstrações Financeiras'!NQ127</f>
        <v>1200.3667347446744</v>
      </c>
      <c r="NR45" s="15">
        <f>'Demonstrações Financeiras'!NR127</f>
        <v>1200.3667673598275</v>
      </c>
      <c r="NS45" s="15">
        <f>'Demonstrações Financeiras'!NS127</f>
        <v>1200.3667818636907</v>
      </c>
      <c r="NT45" s="15">
        <f>'Demonstrações Financeiras'!NT127</f>
        <v>1200.3667963718306</v>
      </c>
      <c r="NU45" s="15">
        <f>'Demonstrações Financeiras'!NU127</f>
        <v>1167.4771257853656</v>
      </c>
      <c r="NV45" s="15">
        <f>'Demonstrações Financeiras'!NV127</f>
        <v>1178.6583368940755</v>
      </c>
      <c r="NW45" s="15">
        <f>'Demonstrações Financeiras'!NW127</f>
        <v>1178.657495676234</v>
      </c>
      <c r="NX45" s="15">
        <f>'Demonstrações Financeiras'!NX127</f>
        <v>1178.6579505980626</v>
      </c>
      <c r="NY45" s="15">
        <f>'Demonstrações Financeiras'!NY127</f>
        <v>1178.6579648046049</v>
      </c>
      <c r="NZ45" s="15">
        <f>'Demonstrações Financeiras'!NZ127</f>
        <v>1178.638176094312</v>
      </c>
      <c r="OA45" s="15">
        <f>'Demonstrações Financeiras'!OA127</f>
        <v>1178.6381880596048</v>
      </c>
      <c r="OB45" s="15">
        <f>'Demonstrações Financeiras'!OB127</f>
        <v>1178.6580014981189</v>
      </c>
      <c r="OC45" s="15">
        <f>'Demonstrações Financeiras'!OC127</f>
        <v>1178.6580150279515</v>
      </c>
      <c r="OD45" s="15">
        <f>'Demonstrações Financeiras'!OD127</f>
        <v>1178.6580300748233</v>
      </c>
      <c r="OE45" s="15">
        <f>'Demonstrações Financeiras'!OE127</f>
        <v>1178.6580443435346</v>
      </c>
      <c r="OF45" s="15">
        <f>'Demonstrações Financeiras'!OF127</f>
        <v>1178.6580586145178</v>
      </c>
      <c r="OG45" s="15">
        <f>'Demonstrações Financeiras'!OG127</f>
        <v>1207.4118229987653</v>
      </c>
      <c r="OH45" s="15">
        <f>'Demonstrações Financeiras'!OH127</f>
        <v>1197.6366955556609</v>
      </c>
      <c r="OI45" s="15">
        <f>'Demonstrações Financeiras'!OI127</f>
        <v>1197.6374579553194</v>
      </c>
      <c r="OJ45" s="15">
        <f>'Demonstrações Financeiras'!OJ127</f>
        <v>1197.6370872112475</v>
      </c>
      <c r="OK45" s="15">
        <f>'Demonstrações Financeiras'!OK127</f>
        <v>1197.6371017658762</v>
      </c>
      <c r="OL45" s="15">
        <f>'Demonstrações Financeiras'!OL127</f>
        <v>1197.6371162637768</v>
      </c>
      <c r="OM45" s="15">
        <f>'Demonstrações Financeiras'!OM127</f>
        <v>1197.6371307790841</v>
      </c>
      <c r="ON45" s="15">
        <f>'Demonstrações Financeiras'!ON127</f>
        <v>1197.63714529661</v>
      </c>
      <c r="OO45" s="15">
        <f>'Demonstrações Financeiras'!OO127</f>
        <v>1197.637159816358</v>
      </c>
      <c r="OP45" s="15">
        <f>'Demonstrações Financeiras'!OP127</f>
        <v>1197.6371743383279</v>
      </c>
      <c r="OQ45" s="15">
        <f>'Demonstrações Financeiras'!OQ127</f>
        <v>1197.6371888625197</v>
      </c>
      <c r="OR45" s="15">
        <f>'Demonstrações Financeiras'!OR127</f>
        <v>1197.6372033889343</v>
      </c>
      <c r="OS45" s="15">
        <f>'Demonstrações Financeiras'!OS127</f>
        <v>1186.1354084100717</v>
      </c>
      <c r="OT45" s="15">
        <f>'Demonstrações Financeiras'!OT127</f>
        <v>1190.0455848335437</v>
      </c>
      <c r="OU45" s="15">
        <f>'Demonstrações Financeiras'!OU127</f>
        <v>1190.0453001097144</v>
      </c>
      <c r="OV45" s="15">
        <f>'Demonstrações Financeiras'!OV127</f>
        <v>1190.0454686586709</v>
      </c>
      <c r="OW45" s="15">
        <f>'Demonstrações Financeiras'!OW127</f>
        <v>1190.0454830870985</v>
      </c>
      <c r="OX45" s="15">
        <f>'Demonstrações Financeiras'!OX127</f>
        <v>1190.0454975413168</v>
      </c>
      <c r="OY45" s="15">
        <f>'Demonstrações Financeiras'!OY127</f>
        <v>1190.0455119916712</v>
      </c>
      <c r="OZ45" s="15">
        <f>'Demonstrações Financeiras'!OZ127</f>
        <v>1190.0455264442385</v>
      </c>
      <c r="PA45" s="15">
        <f>'Demonstrações Financeiras'!PA127</f>
        <v>1190.0455408990165</v>
      </c>
      <c r="PB45" s="15">
        <f>'Demonstrações Financeiras'!PB127</f>
        <v>1190.0455553560064</v>
      </c>
      <c r="PC45" s="15">
        <f>'Demonstrações Financeiras'!PC127</f>
        <v>1190.0455698152091</v>
      </c>
      <c r="PD45" s="15">
        <f>'Demonstrações Financeiras'!PD127</f>
        <v>1190.0455842766241</v>
      </c>
      <c r="PE45" s="15">
        <f>'Demonstrações Financeiras'!PE127</f>
        <v>1205.6833432327514</v>
      </c>
      <c r="PF45" s="15">
        <f>'Demonstrações Financeiras'!PF127</f>
        <v>1200.3671409275626</v>
      </c>
      <c r="PG45" s="15">
        <f>'Demonstrações Financeiras'!PG127</f>
        <v>1200.3675622623057</v>
      </c>
      <c r="PH45" s="15">
        <f>'Demonstrações Financeiras'!PH127</f>
        <v>1200.3673673371673</v>
      </c>
      <c r="PI45" s="15">
        <f>'Demonstrações Financeiras'!PI127</f>
        <v>1200.3673819579876</v>
      </c>
      <c r="PJ45" s="15">
        <f>'Demonstrações Financeiras'!PJ127</f>
        <v>1200.3673965489822</v>
      </c>
      <c r="PK45" s="15">
        <f>'Demonstrações Financeiras'!PK127</f>
        <v>1200.3674111504702</v>
      </c>
      <c r="PL45" s="15">
        <f>'Demonstrações Financeiras'!PL127</f>
        <v>1200.3674257541904</v>
      </c>
      <c r="PM45" s="15">
        <f>'Demonstrações Financeiras'!PM127</f>
        <v>1200.3674403601462</v>
      </c>
      <c r="PN45" s="15">
        <f>'Demonstrações Financeiras'!PN127</f>
        <v>1200.3674549683367</v>
      </c>
      <c r="PO45" s="15">
        <f>'Demonstrações Financeiras'!PO127</f>
        <v>913.46110214712314</v>
      </c>
    </row>
    <row r="46" spans="1:467" ht="15" customHeight="1">
      <c r="B46" t="s">
        <v>363</v>
      </c>
      <c r="L46" s="15">
        <f>'Demonstrações Financeiras'!L132</f>
        <v>38349.755217873855</v>
      </c>
      <c r="M46" s="15">
        <f>'Demonstrações Financeiras'!M132</f>
        <v>-4823.1576648781784</v>
      </c>
      <c r="N46" s="15">
        <f>'Demonstrações Financeiras'!N132</f>
        <v>-5825.3723719601876</v>
      </c>
      <c r="O46" s="15">
        <f>'Demonstrações Financeiras'!O132</f>
        <v>-5587.281890647645</v>
      </c>
      <c r="P46" s="15">
        <f>'Demonstrações Financeiras'!P132</f>
        <v>-5613.404489844841</v>
      </c>
      <c r="Q46" s="15">
        <f>'Demonstrações Financeiras'!Q132</f>
        <v>-5509.9344817249575</v>
      </c>
      <c r="R46" s="15">
        <f>'Demonstrações Financeiras'!R132</f>
        <v>-4837.9830059910173</v>
      </c>
      <c r="S46" s="15">
        <f>'Demonstrações Financeiras'!S132</f>
        <v>-1217.4450828507088</v>
      </c>
      <c r="T46" s="15">
        <f>'Demonstrações Financeiras'!T132</f>
        <v>-2636.8787801956596</v>
      </c>
      <c r="U46" s="15">
        <f>'Demonstrações Financeiras'!U132</f>
        <v>-9399.0300549097483</v>
      </c>
      <c r="V46" s="15">
        <f>'Demonstrações Financeiras'!V132</f>
        <v>-8766.6637017944176</v>
      </c>
      <c r="W46" s="15">
        <f>'Demonstrações Financeiras'!W132</f>
        <v>-66287.292748152191</v>
      </c>
      <c r="X46" s="15">
        <f>'Demonstrações Financeiras'!X132</f>
        <v>54320.124843490557</v>
      </c>
      <c r="Y46" s="15">
        <f>'Demonstrações Financeiras'!Y132</f>
        <v>-7637.2998617163812</v>
      </c>
      <c r="Z46" s="15">
        <f>'Demonstrações Financeiras'!Z132</f>
        <v>-2573.867080294146</v>
      </c>
      <c r="AA46" s="15">
        <f>'Demonstrações Financeiras'!AA132</f>
        <v>12398.691292355177</v>
      </c>
      <c r="AB46" s="15">
        <f>'Demonstrações Financeiras'!AB132</f>
        <v>-9808.6522219523558</v>
      </c>
      <c r="AC46" s="15">
        <f>'Demonstrações Financeiras'!AC132</f>
        <v>-10016.707530740148</v>
      </c>
      <c r="AD46" s="15">
        <f>'Demonstrações Financeiras'!AD132</f>
        <v>6019.6599633123515</v>
      </c>
      <c r="AE46" s="15">
        <f>'Demonstrações Financeiras'!AE132</f>
        <v>-8522.0897961399696</v>
      </c>
      <c r="AF46" s="15">
        <f>'Demonstrações Financeiras'!AF132</f>
        <v>-6913.806552205323</v>
      </c>
      <c r="AG46" s="15">
        <f>'Demonstrações Financeiras'!AG132</f>
        <v>159.42167751941201</v>
      </c>
      <c r="AH46" s="15">
        <f>'Demonstrações Financeiras'!AH132</f>
        <v>-954.74288566861026</v>
      </c>
      <c r="AI46" s="15">
        <f>'Demonstrações Financeiras'!AI132</f>
        <v>-1343.8088334397244</v>
      </c>
      <c r="AJ46" s="15">
        <f>'Demonstrações Financeiras'!AJ132</f>
        <v>-4076.8022071306641</v>
      </c>
      <c r="AK46" s="15">
        <f>'Demonstrações Financeiras'!AK132</f>
        <v>2141.8845991673825</v>
      </c>
      <c r="AL46" s="15">
        <f>'Demonstrações Financeiras'!AL132</f>
        <v>911.32964550365773</v>
      </c>
      <c r="AM46" s="15">
        <f>'Demonstrações Financeiras'!AM132</f>
        <v>912.68697524432628</v>
      </c>
      <c r="AN46" s="15">
        <f>'Demonstrações Financeiras'!AN132</f>
        <v>913.71629311574759</v>
      </c>
      <c r="AO46" s="15">
        <f>'Demonstrações Financeiras'!AO132</f>
        <v>910.84441827142837</v>
      </c>
      <c r="AP46" s="15">
        <f>'Demonstrações Financeiras'!AP132</f>
        <v>909.1635337893108</v>
      </c>
      <c r="AQ46" s="15">
        <f>'Demonstrações Financeiras'!AQ132</f>
        <v>910.12344987695042</v>
      </c>
      <c r="AR46" s="15">
        <f>'Demonstrações Financeiras'!AR132</f>
        <v>911.57966856954681</v>
      </c>
      <c r="AS46" s="15">
        <f>'Demonstrações Financeiras'!AS132</f>
        <v>912.63463585830596</v>
      </c>
      <c r="AT46" s="15">
        <f>'Demonstrações Financeiras'!AT132</f>
        <v>913.68982759570406</v>
      </c>
      <c r="AU46" s="15">
        <f>'Demonstrações Financeiras'!AU132</f>
        <v>914.74519467001176</v>
      </c>
      <c r="AV46" s="15">
        <f>'Demonstrações Financeiras'!AV132</f>
        <v>915.800748192014</v>
      </c>
      <c r="AW46" s="15">
        <f>'Demonstrações Financeiras'!AW132</f>
        <v>907.71114808011976</v>
      </c>
      <c r="AX46" s="15">
        <f>'Demonstrações Financeiras'!AX132</f>
        <v>910.94260536143497</v>
      </c>
      <c r="AY46" s="15">
        <f>'Demonstrações Financeiras'!AY132</f>
        <v>911.99710258464677</v>
      </c>
      <c r="AZ46" s="15">
        <f>'Demonstrações Financeiras'!AZ132</f>
        <v>913.05223069662327</v>
      </c>
      <c r="BA46" s="15">
        <f>'Demonstrações Financeiras'!BA132</f>
        <v>914.10748511730981</v>
      </c>
      <c r="BB46" s="15">
        <f>'Demonstrações Financeiras'!BB132</f>
        <v>913.63941178929622</v>
      </c>
      <c r="BC46" s="15">
        <f>'Demonstrações Financeiras'!BC132</f>
        <v>913.53394468190345</v>
      </c>
      <c r="BD46" s="15">
        <f>'Demonstrações Financeiras'!BD132</f>
        <v>914.9519090767642</v>
      </c>
      <c r="BE46" s="15">
        <f>'Demonstrações Financeiras'!BE132</f>
        <v>916.00744507024899</v>
      </c>
      <c r="BF46" s="15">
        <f>'Demonstrações Financeiras'!BF132</f>
        <v>917.06323159330157</v>
      </c>
      <c r="BG46" s="15">
        <f>'Demonstrações Financeiras'!BG132</f>
        <v>918.11919462789717</v>
      </c>
      <c r="BH46" s="15">
        <f>'Demonstrações Financeiras'!BH132</f>
        <v>919.17534421612424</v>
      </c>
      <c r="BI46" s="15">
        <f>'Demonstrações Financeiras'!BI132</f>
        <v>938.22589427578771</v>
      </c>
      <c r="BJ46" s="15">
        <f>'Demonstrações Financeiras'!BJ132</f>
        <v>935.00188014774312</v>
      </c>
      <c r="BK46" s="15">
        <f>'Demonstrações Financeiras'!BK132</f>
        <v>936.06176887451454</v>
      </c>
      <c r="BL46" s="15">
        <f>'Demonstrações Financeiras'!BL132</f>
        <v>937.12097006571673</v>
      </c>
      <c r="BM46" s="15">
        <f>'Demonstrações Financeiras'!BM132</f>
        <v>938.18047662221977</v>
      </c>
      <c r="BN46" s="15">
        <f>'Demonstrações Financeiras'!BN132</f>
        <v>937.77673064933458</v>
      </c>
      <c r="BO46" s="15">
        <f>'Demonstrações Financeiras'!BO132</f>
        <v>937.72130088283575</v>
      </c>
      <c r="BP46" s="15">
        <f>'Demonstrações Financeiras'!BP132</f>
        <v>939.12923946890828</v>
      </c>
      <c r="BQ46" s="15">
        <f>'Demonstrações Financeiras'!BQ132</f>
        <v>940.18904887125905</v>
      </c>
      <c r="BR46" s="15">
        <f>'Demonstrações Financeiras'!BR132</f>
        <v>941.24910703239925</v>
      </c>
      <c r="BS46" s="15">
        <f>'Demonstrações Financeiras'!BS132</f>
        <v>942.30934285438093</v>
      </c>
      <c r="BT46" s="15">
        <f>'Demonstrações Financeiras'!BT132</f>
        <v>943.36976598475087</v>
      </c>
      <c r="BU46" s="15">
        <f>'Demonstrações Financeiras'!BU132</f>
        <v>930.86059945405248</v>
      </c>
      <c r="BV46" s="15">
        <f>'Demonstrações Financeiras'!BV132</f>
        <v>835.07013584039566</v>
      </c>
      <c r="BW46" s="15">
        <f>'Demonstrações Financeiras'!BW132</f>
        <v>774.62610094311754</v>
      </c>
      <c r="BX46" s="15">
        <f>'Demonstrações Financeiras'!BX132</f>
        <v>775.51741565018222</v>
      </c>
      <c r="BY46" s="15">
        <f>'Demonstrações Financeiras'!BY132</f>
        <v>776.40798460972792</v>
      </c>
      <c r="BZ46" s="15">
        <f>'Demonstrações Financeiras'!BZ132</f>
        <v>776.06683871443965</v>
      </c>
      <c r="CA46" s="15">
        <f>'Demonstrações Financeiras'!CA132</f>
        <v>776.14533762704832</v>
      </c>
      <c r="CB46" s="15">
        <f>'Demonstrações Financeiras'!CB132</f>
        <v>777.45805310776575</v>
      </c>
      <c r="CC46" s="15">
        <f>'Demonstrações Financeiras'!CC132</f>
        <v>778.3512888697087</v>
      </c>
      <c r="CD46" s="15">
        <f>'Demonstrações Financeiras'!CD132</f>
        <v>779.24472552335749</v>
      </c>
      <c r="CE46" s="15">
        <f>'Demonstrações Financeiras'!CE132</f>
        <v>780.1382823510362</v>
      </c>
      <c r="CF46" s="15">
        <f>'Demonstrações Financeiras'!CF132</f>
        <v>781.03197591569722</v>
      </c>
      <c r="CG46" s="15">
        <f>'Demonstrações Financeiras'!CG132</f>
        <v>620.62309683371188</v>
      </c>
      <c r="CH46" s="15">
        <f>'Demonstrações Financeiras'!CH132</f>
        <v>620.17440889565705</v>
      </c>
      <c r="CI46" s="15">
        <f>'Demonstrações Financeiras'!CI132</f>
        <v>621.03731664339011</v>
      </c>
      <c r="CJ46" s="15">
        <f>'Demonstrações Financeiras'!CJ132</f>
        <v>621.90661255644909</v>
      </c>
      <c r="CK46" s="15">
        <f>'Demonstrações Financeiras'!CK132</f>
        <v>622.77609294971069</v>
      </c>
      <c r="CL46" s="15">
        <f>'Demonstrações Financeiras'!CL132</f>
        <v>622.65306668053154</v>
      </c>
      <c r="CM46" s="15">
        <f>'Demonstrações Financeiras'!CM132</f>
        <v>622.86755599639775</v>
      </c>
      <c r="CN46" s="15">
        <f>'Demonstrações Financeiras'!CN132</f>
        <v>624.07466645061572</v>
      </c>
      <c r="CO46" s="15">
        <f>'Demonstrações Financeiras'!CO132</f>
        <v>624.94444051420578</v>
      </c>
      <c r="CP46" s="15">
        <f>'Demonstrações Financeiras'!CP132</f>
        <v>625.81439930975034</v>
      </c>
      <c r="CQ46" s="15">
        <f>'Demonstrações Financeiras'!CQ132</f>
        <v>626.68447792495544</v>
      </c>
      <c r="CR46" s="15">
        <f>'Demonstrações Financeiras'!CR132</f>
        <v>627.55468968384525</v>
      </c>
      <c r="CS46" s="15">
        <f>'Demonstrações Financeiras'!CS132</f>
        <v>620.39511156318554</v>
      </c>
      <c r="CT46" s="15">
        <f>'Demonstrações Financeiras'!CT132</f>
        <v>623.99483262611307</v>
      </c>
      <c r="CU46" s="15">
        <f>'Demonstrações Financeiras'!CU132</f>
        <v>624.8642150703738</v>
      </c>
      <c r="CV46" s="15">
        <f>'Demonstrações Financeiras'!CV132</f>
        <v>625.73425590815691</v>
      </c>
      <c r="CW46" s="15">
        <f>'Demonstrações Financeiras'!CW132</f>
        <v>626.60432224120927</v>
      </c>
      <c r="CX46" s="15">
        <f>'Demonstrações Financeiras'!CX132</f>
        <v>626.60738453733518</v>
      </c>
      <c r="CY46" s="15">
        <f>'Demonstrações Financeiras'!CY132</f>
        <v>626.90530611388363</v>
      </c>
      <c r="CZ46" s="15">
        <f>'Demonstrações Financeiras'!CZ132</f>
        <v>628.07036536896101</v>
      </c>
      <c r="DA46" s="15">
        <f>'Demonstrações Financeiras'!DA132</f>
        <v>628.94075570930647</v>
      </c>
      <c r="DB46" s="15">
        <f>'Demonstrações Financeiras'!DB132</f>
        <v>629.81132434722247</v>
      </c>
      <c r="DC46" s="15">
        <f>'Demonstrações Financeiras'!DC132</f>
        <v>630.68201458008139</v>
      </c>
      <c r="DD46" s="15">
        <f>'Demonstrações Financeiras'!DD132</f>
        <v>631.55283804989585</v>
      </c>
      <c r="DE46" s="15">
        <f>'Demonstrações Financeiras'!DE132</f>
        <v>645.99357177438742</v>
      </c>
      <c r="DF46" s="15">
        <f>'Demonstrações Financeiras'!DF132</f>
        <v>642.2525106772855</v>
      </c>
      <c r="DG46" s="15">
        <f>'Demonstrações Financeiras'!DG132</f>
        <v>643.12581062498555</v>
      </c>
      <c r="DH46" s="15">
        <f>'Demonstrações Financeiras'!DH132</f>
        <v>643.99835640212018</v>
      </c>
      <c r="DI46" s="15">
        <f>'Demonstrações Financeiras'!DI132</f>
        <v>644.87121759909212</v>
      </c>
      <c r="DJ46" s="15">
        <f>'Demonstrações Financeiras'!DJ132</f>
        <v>644.85738809679333</v>
      </c>
      <c r="DK46" s="15">
        <f>'Demonstrações Financeiras'!DK132</f>
        <v>645.14510961985309</v>
      </c>
      <c r="DL46" s="15">
        <f>'Demonstrações Financeiras'!DL132</f>
        <v>646.31965326002012</v>
      </c>
      <c r="DM46" s="15">
        <f>'Demonstrações Financeiras'!DM132</f>
        <v>647.19283538228706</v>
      </c>
      <c r="DN46" s="15">
        <f>'Demonstrações Financeiras'!DN132</f>
        <v>648.06619725345354</v>
      </c>
      <c r="DO46" s="15">
        <f>'Demonstrações Financeiras'!DO132</f>
        <v>648.93968088314682</v>
      </c>
      <c r="DP46" s="15">
        <f>'Demonstrações Financeiras'!DP132</f>
        <v>649.81329817729738</v>
      </c>
      <c r="DQ46" s="15">
        <f>'Demonstrações Financeiras'!DQ132</f>
        <v>639.18523964613121</v>
      </c>
      <c r="DR46" s="15">
        <f>'Demonstrações Financeiras'!DR132</f>
        <v>643.9684062053625</v>
      </c>
      <c r="DS46" s="15">
        <f>'Demonstrações Financeiras'!DS132</f>
        <v>644.84066442815868</v>
      </c>
      <c r="DT46" s="15">
        <f>'Demonstrações Financeiras'!DT132</f>
        <v>645.71380863321758</v>
      </c>
      <c r="DU46" s="15">
        <f>'Demonstrações Financeiras'!DU132</f>
        <v>646.58693226822857</v>
      </c>
      <c r="DV46" s="15">
        <f>'Demonstrações Financeiras'!DV132</f>
        <v>646.56436085786663</v>
      </c>
      <c r="DW46" s="15">
        <f>'Demonstrações Financeiras'!DW132</f>
        <v>646.84640097349234</v>
      </c>
      <c r="DX46" s="15">
        <f>'Demonstrações Financeiras'!DX132</f>
        <v>648.02426633178106</v>
      </c>
      <c r="DY46" s="15">
        <f>'Demonstrações Financeiras'!DY132</f>
        <v>648.89770894956553</v>
      </c>
      <c r="DZ46" s="15">
        <f>'Demonstrações Financeiras'!DZ132</f>
        <v>649.7713318245261</v>
      </c>
      <c r="EA46" s="15">
        <f>'Demonstrações Financeiras'!EA132</f>
        <v>650.64507637727638</v>
      </c>
      <c r="EB46" s="15">
        <f>'Demonstrações Financeiras'!EB132</f>
        <v>651.51895463443407</v>
      </c>
      <c r="EC46" s="15">
        <f>'Demonstrações Financeiras'!EC132</f>
        <v>668.03071110620328</v>
      </c>
      <c r="ED46" s="15">
        <f>'Demonstrações Financeiras'!ED132</f>
        <v>663.58983651406891</v>
      </c>
      <c r="EE46" s="15">
        <f>'Demonstrações Financeiras'!EE132</f>
        <v>664.46650912320888</v>
      </c>
      <c r="EF46" s="15">
        <f>'Demonstrações Financeiras'!EF132</f>
        <v>665.34229278079715</v>
      </c>
      <c r="EG46" s="15">
        <f>'Demonstrações Financeiras'!EG132</f>
        <v>666.21842007453324</v>
      </c>
      <c r="EH46" s="15">
        <f>'Demonstrações Financeiras'!EH132</f>
        <v>666.17873200500014</v>
      </c>
      <c r="EI46" s="15">
        <f>'Demonstrações Financeiras'!EI132</f>
        <v>666.45049463895396</v>
      </c>
      <c r="EJ46" s="15">
        <f>'Demonstrações Financeiras'!EJ132</f>
        <v>667.63820059020452</v>
      </c>
      <c r="EK46" s="15">
        <f>'Demonstrações Financeiras'!EK132</f>
        <v>668.51464379405741</v>
      </c>
      <c r="EL46" s="15">
        <f>'Demonstrações Financeiras'!EL132</f>
        <v>669.39126876092496</v>
      </c>
      <c r="EM46" s="15">
        <f>'Demonstrações Financeiras'!EM132</f>
        <v>670.26801559531623</v>
      </c>
      <c r="EN46" s="15">
        <f>'Demonstrações Financeiras'!EN132</f>
        <v>671.14489659358026</v>
      </c>
      <c r="EO46" s="15">
        <f>'Demonstrações Financeiras'!EO132</f>
        <v>643.26816166231947</v>
      </c>
      <c r="EP46" s="15">
        <f>'Demonstrações Financeiras'!EP132</f>
        <v>653.91825279033674</v>
      </c>
      <c r="EQ46" s="15">
        <f>'Demonstrações Financeiras'!EQ132</f>
        <v>654.79113606379269</v>
      </c>
      <c r="ER46" s="15">
        <f>'Demonstrações Financeiras'!ER132</f>
        <v>655.66603412590928</v>
      </c>
      <c r="ES46" s="15">
        <f>'Demonstrações Financeiras'!ES132</f>
        <v>656.54068062626573</v>
      </c>
      <c r="ET46" s="15">
        <f>'Demonstrações Financeiras'!ET132</f>
        <v>656.50124224840863</v>
      </c>
      <c r="EU46" s="15">
        <f>'Demonstrações Financeiras'!EU132</f>
        <v>656.77266612905305</v>
      </c>
      <c r="EV46" s="15">
        <f>'Demonstrações Financeiras'!EV132</f>
        <v>657.95830279007328</v>
      </c>
      <c r="EW46" s="15">
        <f>'Demonstrações Financeiras'!EW132</f>
        <v>658.8332648235928</v>
      </c>
      <c r="EX46" s="15">
        <f>'Demonstrações Financeiras'!EX132</f>
        <v>659.70840830345094</v>
      </c>
      <c r="EY46" s="15">
        <f>'Demonstrações Financeiras'!EY132</f>
        <v>660.58367344732505</v>
      </c>
      <c r="EZ46" s="15">
        <f>'Demonstrações Financeiras'!EZ132</f>
        <v>661.45907252833638</v>
      </c>
      <c r="FA46" s="15">
        <f>'Demonstrações Financeiras'!FA132</f>
        <v>691.08835567528058</v>
      </c>
      <c r="FB46" s="15">
        <f>'Demonstrações Financeiras'!FB132</f>
        <v>682.19108094135311</v>
      </c>
      <c r="FC46" s="15">
        <f>'Demonstrações Financeiras'!FC132</f>
        <v>683.07128228142926</v>
      </c>
      <c r="FD46" s="15">
        <f>'Demonstrações Financeiras'!FD132</f>
        <v>683.94973709333124</v>
      </c>
      <c r="FE46" s="15">
        <f>'Demonstrações Financeiras'!FE132</f>
        <v>684.82871176852814</v>
      </c>
      <c r="FF46" s="15">
        <f>'Demonstrações Financeiras'!FF132</f>
        <v>684.76946749316312</v>
      </c>
      <c r="FG46" s="15">
        <f>'Demonstrações Financeiras'!FG132</f>
        <v>685.0292891209026</v>
      </c>
      <c r="FH46" s="15">
        <f>'Demonstrações Financeiras'!FH132</f>
        <v>686.22745505584658</v>
      </c>
      <c r="FI46" s="15">
        <f>'Demonstrações Financeiras'!FI132</f>
        <v>687.1067419590504</v>
      </c>
      <c r="FJ46" s="15">
        <f>'Demonstrações Financeiras'!FJ132</f>
        <v>687.9862122258794</v>
      </c>
      <c r="FK46" s="15">
        <f>'Demonstrações Financeiras'!FK132</f>
        <v>688.86580449537109</v>
      </c>
      <c r="FL46" s="15">
        <f>'Demonstrações Financeiras'!FL132</f>
        <v>689.74553136420718</v>
      </c>
      <c r="FM46" s="15">
        <f>'Demonstrações Financeiras'!FM132</f>
        <v>672.91968086509905</v>
      </c>
      <c r="FN46" s="15">
        <f>'Demonstrações Financeiras'!FN132</f>
        <v>679.81756652092236</v>
      </c>
      <c r="FO46" s="15">
        <f>'Demonstrações Financeiras'!FO132</f>
        <v>680.69498770885957</v>
      </c>
      <c r="FP46" s="15">
        <f>'Demonstrações Financeiras'!FP132</f>
        <v>681.57370156033835</v>
      </c>
      <c r="FQ46" s="15">
        <f>'Demonstrações Financeiras'!FQ132</f>
        <v>682.45231253151633</v>
      </c>
      <c r="FR46" s="15">
        <f>'Demonstrações Financeiras'!FR132</f>
        <v>682.38374081441225</v>
      </c>
      <c r="FS46" s="15">
        <f>'Demonstrações Financeiras'!FS132</f>
        <v>682.63728158157198</v>
      </c>
      <c r="FT46" s="15">
        <f>'Demonstrações Financeiras'!FT132</f>
        <v>683.83812905346485</v>
      </c>
      <c r="FU46" s="15">
        <f>'Demonstrações Financeiras'!FU132</f>
        <v>684.71704999107556</v>
      </c>
      <c r="FV46" s="15">
        <f>'Demonstrações Financeiras'!FV132</f>
        <v>685.59615470261099</v>
      </c>
      <c r="FW46" s="15">
        <f>'Demonstrações Financeiras'!FW132</f>
        <v>686.47538124073958</v>
      </c>
      <c r="FX46" s="15">
        <f>'Demonstrações Financeiras'!FX132</f>
        <v>687.35474232227091</v>
      </c>
      <c r="FY46" s="15">
        <f>'Demonstrações Financeiras'!FY132</f>
        <v>106.5006007078955</v>
      </c>
      <c r="FZ46" s="15">
        <f>'Demonstrações Financeiras'!FZ132</f>
        <v>305.1022298503072</v>
      </c>
      <c r="GA46" s="15">
        <f>'Demonstrações Financeiras'!GA132</f>
        <v>305.89296903043657</v>
      </c>
      <c r="GB46" s="15">
        <f>'Demonstrações Financeiras'!GB132</f>
        <v>306.72188921982081</v>
      </c>
      <c r="GC46" s="15">
        <f>'Demonstrações Financeiras'!GC132</f>
        <v>307.54313818611132</v>
      </c>
      <c r="GD46" s="15">
        <f>'Demonstrações Financeiras'!GD132</f>
        <v>307.78937399863548</v>
      </c>
      <c r="GE46" s="15">
        <f>'Demonstrações Financeiras'!GE132</f>
        <v>308.23121632709154</v>
      </c>
      <c r="GF46" s="15">
        <f>'Demonstrações Financeiras'!GF132</f>
        <v>309.24823695886931</v>
      </c>
      <c r="GG46" s="15">
        <f>'Demonstrações Financeiras'!GG132</f>
        <v>310.06985178155526</v>
      </c>
      <c r="GH46" s="15">
        <f>'Demonstrações Financeiras'!GH132</f>
        <v>310.89162224834359</v>
      </c>
      <c r="GI46" s="15">
        <f>'Demonstrações Financeiras'!GI132</f>
        <v>311.71351075616059</v>
      </c>
      <c r="GJ46" s="15">
        <f>'Demonstrações Financeiras'!GJ132</f>
        <v>312.53552503245305</v>
      </c>
      <c r="GK46" s="15">
        <f>'Demonstrações Financeiras'!GK132</f>
        <v>897.15926984418104</v>
      </c>
      <c r="GL46" s="15">
        <f>'Demonstrações Financeiras'!GL132</f>
        <v>699.55666757696349</v>
      </c>
      <c r="GM46" s="15">
        <f>'Demonstrações Financeiras'!GM132</f>
        <v>700.46840138842379</v>
      </c>
      <c r="GN46" s="15">
        <f>'Demonstrações Financeiras'!GN132</f>
        <v>701.34207940934778</v>
      </c>
      <c r="GO46" s="15">
        <f>'Demonstrações Financeiras'!GO132</f>
        <v>702.22371690916566</v>
      </c>
      <c r="GP46" s="15">
        <f>'Demonstrações Financeiras'!GP132</f>
        <v>702.28950748293596</v>
      </c>
      <c r="GQ46" s="15">
        <f>'Demonstrações Financeiras'!GQ132</f>
        <v>702.63277191633711</v>
      </c>
      <c r="GR46" s="15">
        <f>'Demonstrações Financeiras'!GR132</f>
        <v>703.79202646751037</v>
      </c>
      <c r="GS46" s="15">
        <f>'Demonstrações Financeiras'!GS132</f>
        <v>704.67400586240251</v>
      </c>
      <c r="GT46" s="15">
        <f>'Demonstrações Financeiras'!GT132</f>
        <v>705.55616266703589</v>
      </c>
      <c r="GU46" s="15">
        <f>'Demonstrações Financeiras'!GU132</f>
        <v>706.4384435254542</v>
      </c>
      <c r="GV46" s="15">
        <f>'Demonstrações Financeiras'!GV132</f>
        <v>707.32085939431886</v>
      </c>
      <c r="GW46" s="15">
        <f>'Demonstrações Financeiras'!GW132</f>
        <v>714.16536583983452</v>
      </c>
      <c r="GX46" s="15">
        <f>'Demonstrações Financeiras'!GX132</f>
        <v>713.02167804319049</v>
      </c>
      <c r="GY46" s="15">
        <f>'Demonstrações Financeiras'!GY132</f>
        <v>713.90541144897543</v>
      </c>
      <c r="GZ46" s="15">
        <f>'Demonstrações Financeiras'!GZ132</f>
        <v>714.78889002358096</v>
      </c>
      <c r="HA46" s="15">
        <f>'Demonstrações Financeiras'!HA132</f>
        <v>715.67258370909394</v>
      </c>
      <c r="HB46" s="15">
        <f>'Demonstrações Financeiras'!HB132</f>
        <v>715.5691701794284</v>
      </c>
      <c r="HC46" s="15">
        <f>'Demonstrações Financeiras'!HC132</f>
        <v>715.80143987489146</v>
      </c>
      <c r="HD46" s="15">
        <f>'Demonstrações Financeiras'!HD132</f>
        <v>717.0209361749919</v>
      </c>
      <c r="HE46" s="15">
        <f>'Demonstrações Financeiras'!HE132</f>
        <v>717.90493326965884</v>
      </c>
      <c r="HF46" s="15">
        <f>'Demonstrações Financeiras'!HF132</f>
        <v>718.78911699193588</v>
      </c>
      <c r="HG46" s="15">
        <f>'Demonstrações Financeiras'!HG132</f>
        <v>719.67342278293654</v>
      </c>
      <c r="HH46" s="15">
        <f>'Demonstrações Financeiras'!HH132</f>
        <v>720.5578638946788</v>
      </c>
      <c r="HI46" s="15">
        <f>'Demonstrações Financeiras'!HI132</f>
        <v>717.54845228927809</v>
      </c>
      <c r="HJ46" s="15">
        <f>'Demonstrações Financeiras'!HJ132</f>
        <v>719.75666862554056</v>
      </c>
      <c r="HK46" s="15">
        <f>'Demonstrações Financeiras'!HK132</f>
        <v>720.64091989896417</v>
      </c>
      <c r="HL46" s="15">
        <f>'Demonstrações Financeiras'!HL132</f>
        <v>721.52556124701346</v>
      </c>
      <c r="HM46" s="15">
        <f>'Demonstrações Financeiras'!HM132</f>
        <v>722.41028576621807</v>
      </c>
      <c r="HN46" s="15">
        <f>'Demonstrações Financeiras'!HN132</f>
        <v>722.29593636660275</v>
      </c>
      <c r="HO46" s="15">
        <f>'Demonstrações Financeiras'!HO132</f>
        <v>722.52133770058595</v>
      </c>
      <c r="HP46" s="15">
        <f>'Demonstrações Financeiras'!HP132</f>
        <v>723.74593085734</v>
      </c>
      <c r="HQ46" s="15">
        <f>'Demonstrações Financeiras'!HQ132</f>
        <v>724.63095656187033</v>
      </c>
      <c r="HR46" s="15">
        <f>'Demonstrações Financeiras'!HR132</f>
        <v>725.51616967393113</v>
      </c>
      <c r="HS46" s="15">
        <f>'Demonstrações Financeiras'!HS132</f>
        <v>726.40150485185768</v>
      </c>
      <c r="HT46" s="15">
        <f>'Demonstrações Financeiras'!HT132</f>
        <v>727.28697550807465</v>
      </c>
      <c r="HU46" s="15">
        <f>'Demonstrações Financeiras'!HU132</f>
        <v>741.74235866024003</v>
      </c>
      <c r="HV46" s="15">
        <f>'Demonstrações Financeiras'!HV132</f>
        <v>738.01594923249695</v>
      </c>
      <c r="HW46" s="15">
        <f>'Demonstrações Financeiras'!HW132</f>
        <v>738.90390309158295</v>
      </c>
      <c r="HX46" s="15">
        <f>'Demonstrações Financeiras'!HX132</f>
        <v>739.79110502247454</v>
      </c>
      <c r="HY46" s="15">
        <f>'Demonstrações Financeiras'!HY132</f>
        <v>740.67862461591722</v>
      </c>
      <c r="HZ46" s="15">
        <f>'Demonstrações Financeiras'!HZ132</f>
        <v>740.54628992007781</v>
      </c>
      <c r="IA46" s="15">
        <f>'Demonstrações Financeiras'!IA132</f>
        <v>740.76076943892758</v>
      </c>
      <c r="IB46" s="15">
        <f>'Demonstrações Financeiras'!IB132</f>
        <v>741.99521877265329</v>
      </c>
      <c r="IC46" s="15">
        <f>'Demonstrações Financeiras'!IC132</f>
        <v>742.88303621686919</v>
      </c>
      <c r="ID46" s="15">
        <f>'Demonstrações Financeiras'!ID132</f>
        <v>743.77104257683311</v>
      </c>
      <c r="IE46" s="15">
        <f>'Demonstrações Financeiras'!IE132</f>
        <v>744.65917115159084</v>
      </c>
      <c r="IF46" s="15">
        <f>'Demonstrações Financeiras'!IF132</f>
        <v>745.54743563214379</v>
      </c>
      <c r="IG46" s="15">
        <f>'Demonstrações Financeiras'!IG132</f>
        <v>728.73012405115185</v>
      </c>
      <c r="IH46" s="15">
        <f>'Demonstrações Financeiras'!IH132</f>
        <v>735.6365499317335</v>
      </c>
      <c r="II46" s="15">
        <f>'Demonstrações Financeiras'!II132</f>
        <v>736.52251265127052</v>
      </c>
      <c r="IJ46" s="15">
        <f>'Demonstrações Financeiras'!IJ132</f>
        <v>737.40976934139201</v>
      </c>
      <c r="IK46" s="15">
        <f>'Demonstrações Financeiras'!IK132</f>
        <v>738.29692445845467</v>
      </c>
      <c r="IL46" s="15">
        <f>'Demonstrações Financeiras'!IL132</f>
        <v>738.15927796182609</v>
      </c>
      <c r="IM46" s="15">
        <f>'Demonstrações Financeiras'!IM132</f>
        <v>738.37012713810986</v>
      </c>
      <c r="IN46" s="15">
        <f>'Demonstrações Financeiras'!IN132</f>
        <v>739.60589268120316</v>
      </c>
      <c r="IO46" s="15">
        <f>'Demonstrações Financeiras'!IO132</f>
        <v>740.49334431492969</v>
      </c>
      <c r="IP46" s="15">
        <f>'Demonstrações Financeiras'!IP132</f>
        <v>741.38098506579024</v>
      </c>
      <c r="IQ46" s="15">
        <f>'Demonstrações Financeiras'!IQ132</f>
        <v>742.26874790919578</v>
      </c>
      <c r="IR46" s="15">
        <f>'Demonstrações Financeiras'!IR132</f>
        <v>743.15664660244329</v>
      </c>
      <c r="IS46" s="15">
        <f>'Demonstrações Financeiras'!IS132</f>
        <v>757.61445816316916</v>
      </c>
      <c r="IT46" s="15">
        <f>'Demonstrações Financeiras'!IT132</f>
        <v>753.8904775155861</v>
      </c>
      <c r="IU46" s="15">
        <f>'Demonstrações Financeiras'!IU132</f>
        <v>754.78086052648905</v>
      </c>
      <c r="IV46" s="15">
        <f>'Demonstrações Financeiras'!IV132</f>
        <v>755.67049198091127</v>
      </c>
      <c r="IW46" s="15">
        <f>'Demonstrações Financeiras'!IW132</f>
        <v>756.56044146965485</v>
      </c>
      <c r="IX46" s="15">
        <f>'Demonstrações Financeiras'!IX132</f>
        <v>756.40846239566645</v>
      </c>
      <c r="IY46" s="15">
        <f>'Demonstrações Financeiras'!IY132</f>
        <v>756.61080072863251</v>
      </c>
      <c r="IZ46" s="15">
        <f>'Demonstrações Financeiras'!IZ132</f>
        <v>757.85518051549775</v>
      </c>
      <c r="JA46" s="15">
        <f>'Demonstrações Financeiras'!JA132</f>
        <v>758.745424029996</v>
      </c>
      <c r="JB46" s="15">
        <f>'Demonstrações Financeiras'!JB132</f>
        <v>1200.1617600736165</v>
      </c>
      <c r="JC46" s="15">
        <f>'Demonstrações Financeiras'!JC132</f>
        <v>1199.8963373294569</v>
      </c>
      <c r="JD46" s="15">
        <f>'Demonstrações Financeiras'!JD132</f>
        <v>1199.7157857309771</v>
      </c>
      <c r="JE46" s="15">
        <f>'Demonstrações Financeiras'!JE132</f>
        <v>1173.2135818141885</v>
      </c>
      <c r="JF46" s="15">
        <f>'Demonstrações Financeiras'!JF132</f>
        <v>1182.4672509730894</v>
      </c>
      <c r="JG46" s="15">
        <f>'Demonstrações Financeiras'!JG132</f>
        <v>1182.6468061888331</v>
      </c>
      <c r="JH46" s="15">
        <f>'Demonstrações Financeiras'!JH132</f>
        <v>1182.8281348007922</v>
      </c>
      <c r="JI46" s="15">
        <f>'Demonstrações Financeiras'!JI132</f>
        <v>1183.0091334410272</v>
      </c>
      <c r="JJ46" s="15">
        <f>'Demonstrações Financeiras'!JJ132</f>
        <v>1181.743388210738</v>
      </c>
      <c r="JK46" s="15">
        <f>'Demonstrações Financeiras'!JK132</f>
        <v>1180.969405310462</v>
      </c>
      <c r="JL46" s="15">
        <f>'Demonstrações Financeiras'!JL132</f>
        <v>1181.6420003580181</v>
      </c>
      <c r="JM46" s="15">
        <f>'Demonstrações Financeiras'!JM132</f>
        <v>1181.822761686549</v>
      </c>
      <c r="JN46" s="15">
        <f>'Demonstrações Financeiras'!JN132</f>
        <v>1182.0036259369933</v>
      </c>
      <c r="JO46" s="15">
        <f>'Demonstrações Financeiras'!JO132</f>
        <v>1182.1844984743022</v>
      </c>
      <c r="JP46" s="15">
        <f>'Demonstrações Financeiras'!JP132</f>
        <v>1182.3653986927714</v>
      </c>
      <c r="JQ46" s="15">
        <f>'Demonstrações Financeiras'!JQ132</f>
        <v>1213.368044195797</v>
      </c>
      <c r="JR46" s="15">
        <f>'Demonstrações Financeiras'!JR132</f>
        <v>1203.0731888182643</v>
      </c>
      <c r="JS46" s="15">
        <f>'Demonstrações Financeiras'!JS132</f>
        <v>1203.2588888974931</v>
      </c>
      <c r="JT46" s="15">
        <f>'Demonstrações Financeiras'!JT132</f>
        <v>1203.4426008775094</v>
      </c>
      <c r="JU46" s="15">
        <f>'Demonstrações Financeiras'!JU132</f>
        <v>1203.6267541307382</v>
      </c>
      <c r="JV46" s="15">
        <f>'Demonstrações Financeiras'!JV132</f>
        <v>1202.1461129925362</v>
      </c>
      <c r="JW46" s="15">
        <f>'Demonstrações Financeiras'!JW132</f>
        <v>1201.2313467009578</v>
      </c>
      <c r="JX46" s="15">
        <f>'Demonstrações Financeiras'!JX132</f>
        <v>1201.9811762973932</v>
      </c>
      <c r="JY46" s="15">
        <f>'Demonstrações Financeiras'!JY132</f>
        <v>1202.1650415457541</v>
      </c>
      <c r="JZ46" s="15">
        <f>'Demonstrações Financeiras'!JZ132</f>
        <v>1202.3490215340596</v>
      </c>
      <c r="KA46" s="15">
        <f>'Demonstrações Financeiras'!KA132</f>
        <v>1202.5330073637328</v>
      </c>
      <c r="KB46" s="15">
        <f>'Demonstrações Financeiras'!KB132</f>
        <v>1202.7170213515233</v>
      </c>
      <c r="KC46" s="15">
        <f>'Demonstrações Financeiras'!KC132</f>
        <v>1189.3312864966206</v>
      </c>
      <c r="KD46" s="15">
        <f>'Demonstrações Financeiras'!KD132</f>
        <v>1194.1275079013317</v>
      </c>
      <c r="KE46" s="15">
        <f>'Demonstrações Financeiras'!KE132</f>
        <v>1194.3095297239649</v>
      </c>
      <c r="KF46" s="15">
        <f>'Demonstrações Financeiras'!KF132</f>
        <v>1194.4924672045945</v>
      </c>
      <c r="KG46" s="15">
        <f>'Demonstrações Financeiras'!KG132</f>
        <v>1194.6752507775298</v>
      </c>
      <c r="KH46" s="15">
        <f>'Demonstrações Financeiras'!KH132</f>
        <v>1193.193961495977</v>
      </c>
      <c r="KI46" s="15">
        <f>'Demonstrações Financeiras'!KI132</f>
        <v>1192.2783015642417</v>
      </c>
      <c r="KJ46" s="15">
        <f>'Demonstrações Financeiras'!KJ132</f>
        <v>1193.0265158113157</v>
      </c>
      <c r="KK46" s="15">
        <f>'Demonstrações Financeiras'!KK132</f>
        <v>1193.2090108276295</v>
      </c>
      <c r="KL46" s="15">
        <f>'Demonstrações Financeiras'!KL132</f>
        <v>1193.3916203366739</v>
      </c>
      <c r="KM46" s="15">
        <f>'Demonstrações Financeiras'!KM132</f>
        <v>1193.5742354870438</v>
      </c>
      <c r="KN46" s="15">
        <f>'Demonstrações Financeiras'!KN132</f>
        <v>1193.756878585785</v>
      </c>
      <c r="KO46" s="15">
        <f>'Demonstrações Financeiras'!KO132</f>
        <v>1207.5093266320564</v>
      </c>
      <c r="KP46" s="15">
        <f>'Demonstrações Financeiras'!KP132</f>
        <v>1203.0798745338941</v>
      </c>
      <c r="KQ46" s="15">
        <f>'Demonstrações Financeiras'!KQ132</f>
        <v>1203.264678141577</v>
      </c>
      <c r="KR46" s="15">
        <f>'Demonstrações Financeiras'!KR132</f>
        <v>1203.448622223618</v>
      </c>
      <c r="KS46" s="15">
        <f>'Demonstrações Financeiras'!KS132</f>
        <v>1203.6327763542988</v>
      </c>
      <c r="KT46" s="15">
        <f>'Demonstrações Financeiras'!KT132</f>
        <v>1202.1475731616833</v>
      </c>
      <c r="KU46" s="15">
        <f>'Demonstrações Financeiras'!KU132</f>
        <v>1201.2297956926723</v>
      </c>
      <c r="KV46" s="15">
        <f>'Demonstrações Financeiras'!KV132</f>
        <v>1201.9811763985815</v>
      </c>
      <c r="KW46" s="15">
        <f>'Demonstrações Financeiras'!KW132</f>
        <v>1202.1650414707328</v>
      </c>
      <c r="KX46" s="15">
        <f>'Demonstrações Financeiras'!KX132</f>
        <v>1202.34902152017</v>
      </c>
      <c r="KY46" s="15">
        <f>'Demonstrações Financeiras'!KY132</f>
        <v>1202.5330073498319</v>
      </c>
      <c r="KZ46" s="15">
        <f>'Demonstrações Financeiras'!KZ132</f>
        <v>1202.7170213376228</v>
      </c>
      <c r="LA46" s="15">
        <f>'Demonstrações Financeiras'!LA132</f>
        <v>1185.1953514977176</v>
      </c>
      <c r="LB46" s="15">
        <f>'Demonstrações Financeiras'!LB132</f>
        <v>1191.3973113370882</v>
      </c>
      <c r="LC46" s="15">
        <f>'Demonstrações Financeiras'!LC132</f>
        <v>1191.578700216623</v>
      </c>
      <c r="LD46" s="15">
        <f>'Demonstrações Financeiras'!LD132</f>
        <v>1191.7612752514547</v>
      </c>
      <c r="LE46" s="15">
        <f>'Demonstrações Financeiras'!LE132</f>
        <v>1191.943640881442</v>
      </c>
      <c r="LF46" s="15">
        <f>'Demonstrações Financeiras'!LF132</f>
        <v>1190.4646383469262</v>
      </c>
      <c r="LG46" s="15">
        <f>'Demonstrações Financeiras'!LG132</f>
        <v>1189.5503457976142</v>
      </c>
      <c r="LH46" s="15">
        <f>'Demonstrações Financeiras'!LH132</f>
        <v>1190.2972230358416</v>
      </c>
      <c r="LI46" s="15">
        <f>'Demonstrações Financeiras'!LI132</f>
        <v>1190.4793005148174</v>
      </c>
      <c r="LJ46" s="15">
        <f>'Demonstrações Financeiras'!LJ132</f>
        <v>1190.6614922819308</v>
      </c>
      <c r="LK46" s="15">
        <f>'Demonstrações Financeiras'!LK132</f>
        <v>1190.8436896626938</v>
      </c>
      <c r="LL46" s="15">
        <f>'Demonstrações Financeiras'!LL132</f>
        <v>1191.0259149278936</v>
      </c>
      <c r="LM46" s="15">
        <f>'Demonstrações Financeiras'!LM132</f>
        <v>1195.0456089100207</v>
      </c>
      <c r="LN46" s="15">
        <f>'Demonstrações Financeiras'!LN132</f>
        <v>1193.923604921381</v>
      </c>
      <c r="LO46" s="15">
        <f>'Demonstrações Financeiras'!LO132</f>
        <v>1194.1065011149426</v>
      </c>
      <c r="LP46" s="15">
        <f>'Demonstrações Financeiras'!LP132</f>
        <v>1194.2891742305121</v>
      </c>
      <c r="LQ46" s="15">
        <f>'Demonstrações Financeiras'!LQ132</f>
        <v>1194.4719267394946</v>
      </c>
      <c r="LR46" s="15">
        <f>'Demonstrações Financeiras'!LR132</f>
        <v>1192.9954850494239</v>
      </c>
      <c r="LS46" s="15">
        <f>'Demonstrações Financeiras'!LS132</f>
        <v>1192.0830145165064</v>
      </c>
      <c r="LT46" s="15">
        <f>'Demonstrações Financeiras'!LT132</f>
        <v>1192.8295401905234</v>
      </c>
      <c r="LU46" s="15">
        <f>'Demonstrações Financeiras'!LU132</f>
        <v>1193.0120052536549</v>
      </c>
      <c r="LV46" s="15">
        <f>'Demonstrações Financeiras'!LV132</f>
        <v>1193.1945845511423</v>
      </c>
      <c r="LW46" s="15">
        <f>'Demonstrações Financeiras'!LW132</f>
        <v>1193.3771695507148</v>
      </c>
      <c r="LX46" s="15">
        <f>'Demonstrações Financeiras'!LX132</f>
        <v>1193.559782494033</v>
      </c>
      <c r="LY46" s="15">
        <f>'Demonstrações Financeiras'!LY132</f>
        <v>596.66953578245261</v>
      </c>
      <c r="LZ46" s="15">
        <f>'Demonstrações Financeiras'!LZ132</f>
        <v>799.78777044035644</v>
      </c>
      <c r="MA46" s="15">
        <f>'Demonstrações Financeiras'!MA132</f>
        <v>799.87909413636487</v>
      </c>
      <c r="MB46" s="15">
        <f>'Demonstrações Financeiras'!MB132</f>
        <v>800.00949538839268</v>
      </c>
      <c r="MC46" s="15">
        <f>'Demonstrações Financeiras'!MC132</f>
        <v>800.13191290785437</v>
      </c>
      <c r="MD46" s="15">
        <f>'Demonstrações Financeiras'!MD132</f>
        <v>798.98457476923772</v>
      </c>
      <c r="ME46" s="15">
        <f>'Demonstrações Financeiras'!ME132</f>
        <v>798.26883176862282</v>
      </c>
      <c r="MF46" s="15">
        <f>'Demonstrações Financeiras'!MF132</f>
        <v>798.82268941333837</v>
      </c>
      <c r="MG46" s="15">
        <f>'Demonstrações Financeiras'!MG132</f>
        <v>798.94487780695056</v>
      </c>
      <c r="MH46" s="15">
        <f>'Demonstrações Financeiras'!MH132</f>
        <v>799.06715095217919</v>
      </c>
      <c r="MI46" s="15">
        <f>'Demonstrações Financeiras'!MI132</f>
        <v>799.18942579060206</v>
      </c>
      <c r="MJ46" s="15">
        <f>'Demonstrações Financeiras'!MJ132</f>
        <v>799.31171934299778</v>
      </c>
      <c r="MK46" s="15">
        <f>'Demonstrações Financeiras'!MK132</f>
        <v>1410.3751903578079</v>
      </c>
      <c r="ML46" s="15">
        <f>'Demonstrações Financeiras'!ML132</f>
        <v>1202.8483510103947</v>
      </c>
      <c r="MM46" s="15">
        <f>'Demonstrações Financeiras'!MM132</f>
        <v>1203.0641961339984</v>
      </c>
      <c r="MN46" s="15">
        <f>'Demonstrações Financeiras'!MN132</f>
        <v>1203.240103371485</v>
      </c>
      <c r="MO46" s="15">
        <f>'Demonstrações Financeiras'!MO132</f>
        <v>1203.424227115898</v>
      </c>
      <c r="MP46" s="15">
        <f>'Demonstrações Financeiras'!MP132</f>
        <v>1202.0970075922637</v>
      </c>
      <c r="MQ46" s="15">
        <f>'Demonstrações Financeiras'!MQ132</f>
        <v>1201.2835070159738</v>
      </c>
      <c r="MR46" s="15">
        <f>'Demonstrações Financeiras'!MR132</f>
        <v>1201.9811728944417</v>
      </c>
      <c r="MS46" s="15">
        <f>'Demonstrações Financeiras'!MS132</f>
        <v>1202.1650440687085</v>
      </c>
      <c r="MT46" s="15">
        <f>'Demonstrações Financeiras'!MT132</f>
        <v>1202.3490220011652</v>
      </c>
      <c r="MU46" s="15">
        <f>'Demonstrações Financeiras'!MU132</f>
        <v>1202.5330078312195</v>
      </c>
      <c r="MV46" s="15">
        <f>'Demonstrações Financeiras'!MV132</f>
        <v>1202.7170218190006</v>
      </c>
      <c r="MW46" s="15">
        <f>'Demonstrações Financeiras'!MW132</f>
        <v>1189.3312869641693</v>
      </c>
      <c r="MX46" s="15">
        <f>'Demonstrações Financeiras'!MX132</f>
        <v>1194.1275083689522</v>
      </c>
      <c r="MY46" s="15">
        <f>'Demonstrações Financeiras'!MY132</f>
        <v>1194.3095301916571</v>
      </c>
      <c r="MZ46" s="15">
        <f>'Demonstrações Financeiras'!MZ132</f>
        <v>1194.4924676723583</v>
      </c>
      <c r="NA46" s="15">
        <f>'Demonstrações Financeiras'!NA132</f>
        <v>1194.675251245365</v>
      </c>
      <c r="NB46" s="15">
        <f>'Demonstrações Financeiras'!NB132</f>
        <v>1193.1939616094101</v>
      </c>
      <c r="NC46" s="15">
        <f>'Demonstrações Financeiras'!NC132</f>
        <v>1192.2783014437518</v>
      </c>
      <c r="ND46" s="15">
        <f>'Demonstrações Financeiras'!ND132</f>
        <v>1193.0265158113234</v>
      </c>
      <c r="NE46" s="15">
        <f>'Demonstrações Financeiras'!NE132</f>
        <v>1193.2090108276234</v>
      </c>
      <c r="NF46" s="15">
        <f>'Demonstrações Financeiras'!NF132</f>
        <v>1193.391620336673</v>
      </c>
      <c r="NG46" s="15">
        <f>'Demonstrações Financeiras'!NG132</f>
        <v>1193.5742354870426</v>
      </c>
      <c r="NH46" s="15">
        <f>'Demonstrações Financeiras'!NH132</f>
        <v>1193.7568785857839</v>
      </c>
      <c r="NI46" s="15">
        <f>'Demonstrações Financeiras'!NI132</f>
        <v>1207.5093266320553</v>
      </c>
      <c r="NJ46" s="15">
        <f>'Demonstrações Financeiras'!NJ132</f>
        <v>1203.079874533893</v>
      </c>
      <c r="NK46" s="15">
        <f>'Demonstrações Financeiras'!NK132</f>
        <v>1203.2646781415758</v>
      </c>
      <c r="NL46" s="15">
        <f>'Demonstrações Financeiras'!NL132</f>
        <v>1203.4486222236169</v>
      </c>
      <c r="NM46" s="15">
        <f>'Demonstrações Financeiras'!NM132</f>
        <v>1203.6327763542977</v>
      </c>
      <c r="NN46" s="15">
        <f>'Demonstrações Financeiras'!NN132</f>
        <v>1202.4649840749416</v>
      </c>
      <c r="NO46" s="15">
        <f>'Demonstrações Financeiras'!NO132</f>
        <v>1201.7567346046937</v>
      </c>
      <c r="NP46" s="15">
        <f>'Demonstrações Financeiras'!NP132</f>
        <v>1202.4002809711076</v>
      </c>
      <c r="NQ46" s="15">
        <f>'Demonstrações Financeiras'!NQ132</f>
        <v>1202.5842224340386</v>
      </c>
      <c r="NR46" s="15">
        <f>'Demonstrações Financeiras'!NR132</f>
        <v>1202.7682623741418</v>
      </c>
      <c r="NS46" s="15">
        <f>'Demonstrações Financeiras'!NS132</f>
        <v>1202.9523123575123</v>
      </c>
      <c r="NT46" s="15">
        <f>'Demonstrações Financeiras'!NT132</f>
        <v>1203.1363905080198</v>
      </c>
      <c r="NU46" s="15">
        <f>'Demonstrações Financeiras'!NU132</f>
        <v>1170.430811729706</v>
      </c>
      <c r="NV46" s="15">
        <f>'Demonstrações Financeiras'!NV132</f>
        <v>1181.7936264000418</v>
      </c>
      <c r="NW46" s="15">
        <f>'Demonstrações Financeiras'!NW132</f>
        <v>1181.9727557915451</v>
      </c>
      <c r="NX46" s="15">
        <f>'Demonstrações Financeiras'!NX132</f>
        <v>1182.1540644062679</v>
      </c>
      <c r="NY46" s="15">
        <f>'Demonstrações Financeiras'!NY132</f>
        <v>1182.3349598831103</v>
      </c>
      <c r="NZ46" s="15">
        <f>'Demonstrações Financeiras'!NZ132</f>
        <v>1182.4576390643135</v>
      </c>
      <c r="OA46" s="15">
        <f>'Demonstrações Financeiras'!OA132</f>
        <v>1182.600142147847</v>
      </c>
      <c r="OB46" s="15">
        <f>'Demonstrações Financeiras'!OB132</f>
        <v>1182.8009080852473</v>
      </c>
      <c r="OC46" s="15">
        <f>'Demonstrações Financeiras'!OC132</f>
        <v>1182.9819003777586</v>
      </c>
      <c r="OD46" s="15">
        <f>'Demonstrações Financeiras'!OD132</f>
        <v>1183.1629233959427</v>
      </c>
      <c r="OE46" s="15">
        <f>'Demonstrações Financeiras'!OE132</f>
        <v>1183.3439733340526</v>
      </c>
      <c r="OF46" s="15">
        <f>'Demonstrações Financeiras'!OF132</f>
        <v>1183.5250509769317</v>
      </c>
      <c r="OG46" s="15">
        <f>'Demonstrações Financeiras'!OG132</f>
        <v>1212.4599064397512</v>
      </c>
      <c r="OH46" s="15">
        <f>'Demonstrações Financeiras'!OH132</f>
        <v>1202.8680977589968</v>
      </c>
      <c r="OI46" s="15">
        <f>'Demonstrações Financeiras'!OI132</f>
        <v>1203.0536588732834</v>
      </c>
      <c r="OJ46" s="15">
        <f>'Demonstrações Financeiras'!OJ132</f>
        <v>1203.2373671641703</v>
      </c>
      <c r="OK46" s="15">
        <f>'Demonstrações Financeiras'!OK132</f>
        <v>1203.4214890068608</v>
      </c>
      <c r="OL46" s="15">
        <f>'Demonstrações Financeiras'!OL132</f>
        <v>1203.6056389358068</v>
      </c>
      <c r="OM46" s="15">
        <f>'Demonstrações Financeiras'!OM132</f>
        <v>1203.7898170589331</v>
      </c>
      <c r="ON46" s="15">
        <f>'Demonstrações Financeiras'!ON132</f>
        <v>1203.9740233653572</v>
      </c>
      <c r="OO46" s="15">
        <f>'Demonstrações Financeiras'!OO132</f>
        <v>1204.1582578593966</v>
      </c>
      <c r="OP46" s="15">
        <f>'Demonstrações Financeiras'!OP132</f>
        <v>1204.3425205453639</v>
      </c>
      <c r="OQ46" s="15">
        <f>'Demonstrações Financeiras'!OQ132</f>
        <v>1204.5268114275725</v>
      </c>
      <c r="OR46" s="15">
        <f>'Demonstrações Financeiras'!OR132</f>
        <v>1204.7111305103381</v>
      </c>
      <c r="OS46" s="15">
        <f>'Demonstrações Financeiras'!OS132</f>
        <v>1193.3936682904755</v>
      </c>
      <c r="OT46" s="15">
        <f>'Demonstrações Financeiras'!OT132</f>
        <v>1197.4873256670899</v>
      </c>
      <c r="OU46" s="15">
        <f>'Demonstrações Financeiras'!OU132</f>
        <v>1197.6699691972055</v>
      </c>
      <c r="OV46" s="15">
        <f>'Demonstrações Financeiras'!OV132</f>
        <v>1197.8533931833754</v>
      </c>
      <c r="OW46" s="15">
        <f>'Demonstrações Financeiras'!OW132</f>
        <v>1198.0366910571406</v>
      </c>
      <c r="OX46" s="15">
        <f>'Demonstrações Financeiras'!OX132</f>
        <v>1198.2200170148847</v>
      </c>
      <c r="OY46" s="15">
        <f>'Demonstrações Financeiras'!OY132</f>
        <v>1198.4033710194535</v>
      </c>
      <c r="OZ46" s="15">
        <f>'Demonstrações Financeiras'!OZ132</f>
        <v>1198.5867530812179</v>
      </c>
      <c r="PA46" s="15">
        <f>'Demonstrações Financeiras'!PA132</f>
        <v>1198.7701632044682</v>
      </c>
      <c r="PB46" s="15">
        <f>'Demonstrações Financeiras'!PB132</f>
        <v>1198.9536013934999</v>
      </c>
      <c r="PC46" s="15">
        <f>'Demonstrações Financeiras'!PC132</f>
        <v>1199.1370676526074</v>
      </c>
      <c r="PD46" s="15">
        <f>'Demonstrações Financeiras'!PD132</f>
        <v>1199.320561986086</v>
      </c>
      <c r="PE46" s="15">
        <f>'Demonstrações Financeiras'!PE132</f>
        <v>1215.1418288907307</v>
      </c>
      <c r="PF46" s="15">
        <f>'Demonstrações Financeiras'!PF132</f>
        <v>1210.0103590713891</v>
      </c>
      <c r="PG46" s="15">
        <f>'Demonstrações Financeiras'!PG132</f>
        <v>1210.1963307770691</v>
      </c>
      <c r="PH46" s="15">
        <f>'Demonstrações Financeiras'!PH132</f>
        <v>1210.381307838775</v>
      </c>
      <c r="PI46" s="15">
        <f>'Demonstrações Financeiras'!PI132</f>
        <v>1210.5665228280325</v>
      </c>
      <c r="PJ46" s="15">
        <f>'Demonstrações Financeiras'!PJ132</f>
        <v>1210.7517661111599</v>
      </c>
      <c r="PK46" s="15">
        <f>'Demonstrações Financeiras'!PK132</f>
        <v>1210.9370377488449</v>
      </c>
      <c r="PL46" s="15">
        <f>'Demonstrações Financeiras'!PL132</f>
        <v>1211.1223377371609</v>
      </c>
      <c r="PM46" s="15">
        <f>'Demonstrações Financeiras'!PM132</f>
        <v>1211.3076660804495</v>
      </c>
      <c r="PN46" s="15">
        <f>'Demonstrações Financeiras'!PN132</f>
        <v>1211.4930227830489</v>
      </c>
      <c r="PO46" s="15">
        <f>'Demonstrações Financeiras'!PO132</f>
        <v>924.77204041765901</v>
      </c>
    </row>
    <row r="47" spans="1:467" ht="15" customHeight="1"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  <c r="BG47" s="15"/>
      <c r="BH47" s="15"/>
      <c r="BI47" s="15"/>
      <c r="BJ47" s="15"/>
      <c r="BK47" s="15"/>
      <c r="BL47" s="15"/>
      <c r="BM47" s="15"/>
      <c r="BN47" s="15"/>
      <c r="BO47" s="15"/>
      <c r="BP47" s="15"/>
      <c r="BQ47" s="15"/>
      <c r="BR47" s="15"/>
      <c r="BS47" s="15"/>
      <c r="BT47" s="15"/>
      <c r="BU47" s="15"/>
      <c r="BV47" s="15"/>
      <c r="BW47" s="15"/>
      <c r="BX47" s="15"/>
      <c r="BY47" s="15"/>
      <c r="BZ47" s="15"/>
      <c r="CA47" s="15"/>
      <c r="CB47" s="15"/>
      <c r="CC47" s="15"/>
      <c r="CD47" s="15"/>
      <c r="CE47" s="15"/>
      <c r="CF47" s="15"/>
      <c r="CG47" s="15"/>
      <c r="CH47" s="15"/>
      <c r="CI47" s="15"/>
      <c r="CJ47" s="15"/>
      <c r="CK47" s="15"/>
      <c r="CL47" s="15"/>
      <c r="CM47" s="15"/>
      <c r="CN47" s="15"/>
      <c r="CO47" s="15"/>
      <c r="CP47" s="15"/>
      <c r="CQ47" s="15"/>
      <c r="CR47" s="15"/>
      <c r="CS47" s="15"/>
      <c r="CT47" s="15"/>
      <c r="CU47" s="15"/>
      <c r="CV47" s="15"/>
      <c r="CW47" s="15"/>
      <c r="CX47" s="15"/>
      <c r="CY47" s="15"/>
      <c r="CZ47" s="15"/>
      <c r="DA47" s="15"/>
      <c r="DB47" s="15"/>
      <c r="DC47" s="15"/>
      <c r="DD47" s="15"/>
      <c r="DE47" s="15"/>
      <c r="DF47" s="15"/>
      <c r="DG47" s="15"/>
      <c r="DH47" s="15"/>
      <c r="DI47" s="15"/>
      <c r="DJ47" s="15"/>
      <c r="DK47" s="15"/>
      <c r="DL47" s="15"/>
      <c r="DM47" s="15"/>
      <c r="DN47" s="15"/>
      <c r="DO47" s="15"/>
      <c r="DP47" s="15"/>
      <c r="DQ47" s="15"/>
      <c r="DR47" s="15"/>
      <c r="DS47" s="15"/>
      <c r="DT47" s="15"/>
      <c r="DU47" s="15"/>
      <c r="DV47" s="15"/>
      <c r="DW47" s="15"/>
      <c r="DX47" s="15"/>
      <c r="DY47" s="15"/>
      <c r="DZ47" s="15"/>
      <c r="EA47" s="15"/>
      <c r="EB47" s="15"/>
      <c r="EC47" s="15"/>
      <c r="ED47" s="15"/>
      <c r="EE47" s="15"/>
      <c r="EF47" s="15"/>
      <c r="EG47" s="15"/>
      <c r="EH47" s="15"/>
      <c r="EI47" s="15"/>
      <c r="EJ47" s="15"/>
      <c r="EK47" s="15"/>
      <c r="EL47" s="15"/>
      <c r="EM47" s="15"/>
      <c r="EN47" s="15"/>
      <c r="EO47" s="15"/>
      <c r="EP47" s="15"/>
      <c r="EQ47" s="15"/>
      <c r="ER47" s="15"/>
      <c r="ES47" s="15"/>
      <c r="ET47" s="15"/>
      <c r="EU47" s="15"/>
      <c r="EV47" s="15"/>
      <c r="EW47" s="15"/>
      <c r="EX47" s="15"/>
      <c r="EY47" s="15"/>
      <c r="EZ47" s="15"/>
      <c r="FA47" s="15"/>
      <c r="FB47" s="15"/>
      <c r="FC47" s="15"/>
      <c r="FD47" s="15"/>
      <c r="FE47" s="15"/>
      <c r="FF47" s="15"/>
      <c r="FG47" s="15"/>
      <c r="FH47" s="15"/>
      <c r="FI47" s="15"/>
      <c r="FJ47" s="15"/>
      <c r="FK47" s="15"/>
      <c r="FL47" s="15"/>
      <c r="FM47" s="15"/>
      <c r="FN47" s="15"/>
      <c r="FO47" s="15"/>
      <c r="FP47" s="15"/>
      <c r="FQ47" s="15"/>
      <c r="FR47" s="15"/>
      <c r="FS47" s="15"/>
      <c r="FT47" s="15"/>
      <c r="FU47" s="15"/>
      <c r="FV47" s="15"/>
      <c r="FW47" s="15"/>
      <c r="FX47" s="15"/>
      <c r="FY47" s="15"/>
      <c r="FZ47" s="15"/>
      <c r="GA47" s="15"/>
      <c r="GB47" s="15"/>
      <c r="GC47" s="15"/>
      <c r="GD47" s="15"/>
      <c r="GE47" s="15"/>
      <c r="GF47" s="15"/>
      <c r="GG47" s="15"/>
      <c r="GH47" s="15"/>
      <c r="GI47" s="15"/>
      <c r="GJ47" s="15"/>
      <c r="GK47" s="15"/>
      <c r="GL47" s="15"/>
      <c r="GM47" s="15"/>
      <c r="GN47" s="15"/>
      <c r="GO47" s="15"/>
      <c r="GP47" s="15"/>
      <c r="GQ47" s="15"/>
      <c r="GR47" s="15"/>
      <c r="GS47" s="15"/>
      <c r="GT47" s="15"/>
      <c r="GU47" s="15"/>
      <c r="GV47" s="15"/>
      <c r="GW47" s="15"/>
      <c r="GX47" s="15"/>
      <c r="GY47" s="15"/>
      <c r="GZ47" s="15"/>
      <c r="HA47" s="15"/>
      <c r="HB47" s="15"/>
      <c r="HC47" s="15"/>
      <c r="HD47" s="15"/>
      <c r="HE47" s="15"/>
      <c r="HF47" s="15"/>
      <c r="HG47" s="15"/>
      <c r="HH47" s="15"/>
      <c r="HI47" s="15"/>
      <c r="HJ47" s="15"/>
      <c r="HK47" s="15"/>
      <c r="HL47" s="15"/>
      <c r="HM47" s="15"/>
      <c r="HN47" s="15"/>
      <c r="HO47" s="15"/>
      <c r="HP47" s="15"/>
      <c r="HQ47" s="15"/>
      <c r="HR47" s="15"/>
      <c r="HS47" s="15"/>
      <c r="HT47" s="15"/>
      <c r="HU47" s="15"/>
      <c r="HV47" s="15"/>
      <c r="HW47" s="15"/>
      <c r="HX47" s="15"/>
      <c r="HY47" s="15"/>
      <c r="HZ47" s="15"/>
      <c r="IA47" s="15"/>
      <c r="IB47" s="15"/>
      <c r="IC47" s="15"/>
      <c r="ID47" s="15"/>
      <c r="IE47" s="15"/>
      <c r="IF47" s="15"/>
      <c r="IG47" s="15"/>
      <c r="IH47" s="15"/>
      <c r="II47" s="15"/>
      <c r="IJ47" s="15"/>
      <c r="IK47" s="15"/>
      <c r="IL47" s="15"/>
      <c r="IM47" s="15"/>
      <c r="IN47" s="15"/>
      <c r="IO47" s="15"/>
      <c r="IP47" s="15"/>
      <c r="IQ47" s="15"/>
      <c r="IR47" s="15"/>
      <c r="IS47" s="15"/>
      <c r="IT47" s="15"/>
      <c r="IU47" s="15"/>
      <c r="IV47" s="15"/>
      <c r="IW47" s="15"/>
      <c r="IX47" s="15"/>
      <c r="IY47" s="15"/>
      <c r="IZ47" s="15"/>
      <c r="JA47" s="15"/>
      <c r="JB47" s="15"/>
      <c r="JC47" s="15"/>
      <c r="JD47" s="15"/>
      <c r="JE47" s="15"/>
      <c r="JF47" s="15"/>
      <c r="JG47" s="15"/>
      <c r="JH47" s="15"/>
      <c r="JI47" s="15"/>
      <c r="JJ47" s="15"/>
      <c r="JK47" s="15"/>
      <c r="JL47" s="15"/>
      <c r="JM47" s="15"/>
      <c r="JN47" s="15"/>
      <c r="JO47" s="15"/>
      <c r="JP47" s="15"/>
      <c r="JQ47" s="15"/>
      <c r="JR47" s="15"/>
      <c r="JS47" s="15"/>
      <c r="JT47" s="15"/>
      <c r="JU47" s="15"/>
      <c r="JV47" s="15"/>
      <c r="JW47" s="15"/>
      <c r="JX47" s="15"/>
      <c r="JY47" s="15"/>
      <c r="JZ47" s="15"/>
      <c r="KA47" s="15"/>
      <c r="KB47" s="15"/>
      <c r="KC47" s="15"/>
      <c r="KD47" s="15"/>
      <c r="KE47" s="15"/>
      <c r="KF47" s="15"/>
      <c r="KG47" s="15"/>
      <c r="KH47" s="15"/>
      <c r="KI47" s="15"/>
      <c r="KJ47" s="15"/>
      <c r="KK47" s="15"/>
      <c r="KL47" s="15"/>
      <c r="KM47" s="15"/>
      <c r="KN47" s="15"/>
      <c r="KO47" s="15"/>
      <c r="KP47" s="15"/>
      <c r="KQ47" s="15"/>
      <c r="KR47" s="15"/>
      <c r="KS47" s="15"/>
      <c r="KT47" s="15"/>
      <c r="KU47" s="15"/>
      <c r="KV47" s="15"/>
      <c r="KW47" s="15"/>
      <c r="KX47" s="15"/>
      <c r="KY47" s="15"/>
      <c r="KZ47" s="15"/>
      <c r="LA47" s="15"/>
      <c r="LB47" s="15"/>
      <c r="LC47" s="15"/>
      <c r="LD47" s="15"/>
      <c r="LE47" s="15"/>
      <c r="LF47" s="15"/>
      <c r="LG47" s="15"/>
      <c r="LH47" s="15"/>
      <c r="LI47" s="15"/>
      <c r="LJ47" s="15"/>
      <c r="LK47" s="15"/>
      <c r="LL47" s="15"/>
      <c r="LM47" s="15"/>
      <c r="LN47" s="15"/>
      <c r="LO47" s="15"/>
      <c r="LP47" s="15"/>
      <c r="LQ47" s="15"/>
      <c r="LR47" s="15"/>
      <c r="LS47" s="15"/>
      <c r="LT47" s="15"/>
      <c r="LU47" s="15"/>
      <c r="LV47" s="15"/>
      <c r="LW47" s="15"/>
      <c r="LX47" s="15"/>
      <c r="LY47" s="15"/>
      <c r="LZ47" s="15"/>
      <c r="MA47" s="15"/>
      <c r="MB47" s="15"/>
      <c r="MC47" s="15"/>
      <c r="MD47" s="15"/>
      <c r="ME47" s="15"/>
      <c r="MF47" s="15"/>
      <c r="MG47" s="15"/>
      <c r="MH47" s="15"/>
      <c r="MI47" s="15"/>
      <c r="MJ47" s="15"/>
      <c r="MK47" s="15"/>
      <c r="ML47" s="15"/>
      <c r="MM47" s="15"/>
      <c r="MN47" s="15"/>
      <c r="MO47" s="15"/>
      <c r="MP47" s="15"/>
      <c r="MQ47" s="15"/>
      <c r="MR47" s="15"/>
      <c r="MS47" s="15"/>
      <c r="MT47" s="15"/>
      <c r="MU47" s="15"/>
      <c r="MV47" s="15"/>
      <c r="MW47" s="15"/>
      <c r="MX47" s="15"/>
      <c r="MY47" s="15"/>
      <c r="MZ47" s="15"/>
      <c r="NA47" s="15"/>
      <c r="NB47" s="15"/>
      <c r="NC47" s="15"/>
      <c r="ND47" s="15"/>
      <c r="NE47" s="15"/>
      <c r="NF47" s="15"/>
      <c r="NG47" s="15"/>
      <c r="NH47" s="15"/>
      <c r="NI47" s="15"/>
      <c r="NJ47" s="15"/>
      <c r="NK47" s="15"/>
      <c r="NL47" s="15"/>
      <c r="NM47" s="15"/>
      <c r="NN47" s="15"/>
      <c r="NO47" s="15"/>
      <c r="NP47" s="15"/>
      <c r="NQ47" s="15"/>
      <c r="NR47" s="15"/>
      <c r="NS47" s="15"/>
      <c r="NT47" s="15"/>
      <c r="NU47" s="15"/>
      <c r="NV47" s="15"/>
      <c r="NW47" s="15"/>
      <c r="NX47" s="15"/>
      <c r="NY47" s="15"/>
      <c r="NZ47" s="15"/>
      <c r="OA47" s="15"/>
      <c r="OB47" s="15"/>
      <c r="OC47" s="15"/>
      <c r="OD47" s="15"/>
      <c r="OE47" s="15"/>
      <c r="OF47" s="15"/>
      <c r="OG47" s="15"/>
      <c r="OH47" s="15"/>
      <c r="OI47" s="15"/>
      <c r="OJ47" s="15"/>
      <c r="OK47" s="15"/>
      <c r="OL47" s="15"/>
      <c r="OM47" s="15"/>
      <c r="ON47" s="15"/>
      <c r="OO47" s="15"/>
      <c r="OP47" s="15"/>
      <c r="OQ47" s="15"/>
      <c r="OR47" s="15"/>
      <c r="OS47" s="15"/>
      <c r="OT47" s="15"/>
      <c r="OU47" s="15"/>
      <c r="OV47" s="15"/>
      <c r="OW47" s="15"/>
      <c r="OX47" s="15"/>
      <c r="OY47" s="15"/>
      <c r="OZ47" s="15"/>
      <c r="PA47" s="15"/>
      <c r="PB47" s="15"/>
      <c r="PC47" s="15"/>
      <c r="PD47" s="15"/>
      <c r="PE47" s="15"/>
      <c r="PF47" s="15"/>
      <c r="PG47" s="15"/>
      <c r="PH47" s="15"/>
      <c r="PI47" s="15"/>
      <c r="PJ47" s="15"/>
      <c r="PK47" s="15"/>
      <c r="PL47" s="15"/>
      <c r="PM47" s="15"/>
      <c r="PN47" s="15"/>
      <c r="PO47" s="15"/>
    </row>
    <row r="48" spans="1:467" ht="15" customHeight="1">
      <c r="B48" t="s">
        <v>354</v>
      </c>
      <c r="C48" s="203">
        <f>'Painel de Controle'!$C$55</f>
        <v>9.9987256994928247E-2</v>
      </c>
      <c r="D48" s="203">
        <f>(1+C48)^(1/12)-1</f>
        <v>7.9731673464957797E-3</v>
      </c>
      <c r="E48" s="187"/>
      <c r="F48" s="187"/>
      <c r="G48" s="187"/>
      <c r="L48" s="15">
        <f>L44/(1+$D48)^L$4</f>
        <v>-14174.26813035022</v>
      </c>
      <c r="M48" s="15">
        <f t="shared" ref="M48:U48" si="102">M44/(1+$D48)^M$4</f>
        <v>0</v>
      </c>
      <c r="N48" s="15">
        <f t="shared" si="102"/>
        <v>0</v>
      </c>
      <c r="O48" s="15">
        <f t="shared" si="102"/>
        <v>0</v>
      </c>
      <c r="P48" s="15">
        <f t="shared" si="102"/>
        <v>0</v>
      </c>
      <c r="Q48" s="15">
        <f t="shared" si="102"/>
        <v>0</v>
      </c>
      <c r="R48" s="15">
        <f t="shared" si="102"/>
        <v>0</v>
      </c>
      <c r="S48" s="15">
        <f t="shared" si="102"/>
        <v>0</v>
      </c>
      <c r="T48" s="15">
        <f t="shared" si="102"/>
        <v>0</v>
      </c>
      <c r="U48" s="15">
        <f t="shared" si="102"/>
        <v>0</v>
      </c>
      <c r="V48" s="15">
        <f t="shared" ref="V48:BX48" si="103">V44/(1+$D48)^V$4</f>
        <v>-1617.3651802023139</v>
      </c>
      <c r="W48" s="15">
        <f t="shared" si="103"/>
        <v>-60261.873332281641</v>
      </c>
      <c r="X48" s="15">
        <f t="shared" si="103"/>
        <v>0</v>
      </c>
      <c r="Y48" s="15">
        <f t="shared" si="103"/>
        <v>0</v>
      </c>
      <c r="Z48" s="15">
        <f t="shared" si="103"/>
        <v>0</v>
      </c>
      <c r="AA48" s="15">
        <f t="shared" si="103"/>
        <v>0</v>
      </c>
      <c r="AB48" s="15">
        <f t="shared" si="103"/>
        <v>0</v>
      </c>
      <c r="AC48" s="15">
        <f t="shared" si="103"/>
        <v>0</v>
      </c>
      <c r="AD48" s="15">
        <f t="shared" si="103"/>
        <v>0</v>
      </c>
      <c r="AE48" s="15">
        <f t="shared" si="103"/>
        <v>0</v>
      </c>
      <c r="AF48" s="15">
        <f t="shared" si="103"/>
        <v>0</v>
      </c>
      <c r="AG48" s="15">
        <f t="shared" si="103"/>
        <v>0</v>
      </c>
      <c r="AH48" s="15">
        <f t="shared" si="103"/>
        <v>0</v>
      </c>
      <c r="AI48" s="15">
        <f t="shared" si="103"/>
        <v>0</v>
      </c>
      <c r="AJ48" s="15">
        <f t="shared" si="103"/>
        <v>0</v>
      </c>
      <c r="AK48" s="15">
        <f t="shared" si="103"/>
        <v>0</v>
      </c>
      <c r="AL48" s="15">
        <f t="shared" si="103"/>
        <v>0</v>
      </c>
      <c r="AM48" s="15">
        <f t="shared" si="103"/>
        <v>0</v>
      </c>
      <c r="AN48" s="15">
        <f t="shared" si="103"/>
        <v>0</v>
      </c>
      <c r="AO48" s="15">
        <f t="shared" si="103"/>
        <v>11468.751547081476</v>
      </c>
      <c r="AP48" s="15">
        <f t="shared" si="103"/>
        <v>0</v>
      </c>
      <c r="AQ48" s="15">
        <f t="shared" si="103"/>
        <v>0</v>
      </c>
      <c r="AR48" s="15">
        <f t="shared" si="103"/>
        <v>0</v>
      </c>
      <c r="AS48" s="15">
        <f t="shared" si="103"/>
        <v>0</v>
      </c>
      <c r="AT48" s="15">
        <f t="shared" si="103"/>
        <v>0</v>
      </c>
      <c r="AU48" s="15">
        <f t="shared" si="103"/>
        <v>0</v>
      </c>
      <c r="AV48" s="15">
        <f t="shared" si="103"/>
        <v>0</v>
      </c>
      <c r="AW48" s="15">
        <f t="shared" si="103"/>
        <v>0</v>
      </c>
      <c r="AX48" s="15">
        <f t="shared" si="103"/>
        <v>0</v>
      </c>
      <c r="AY48" s="15">
        <f t="shared" si="103"/>
        <v>0</v>
      </c>
      <c r="AZ48" s="15">
        <f t="shared" si="103"/>
        <v>0</v>
      </c>
      <c r="BA48" s="15">
        <f t="shared" si="103"/>
        <v>9414.7939775961386</v>
      </c>
      <c r="BB48" s="15">
        <f t="shared" si="103"/>
        <v>0</v>
      </c>
      <c r="BC48" s="15">
        <f t="shared" si="103"/>
        <v>0</v>
      </c>
      <c r="BD48" s="15">
        <f t="shared" si="103"/>
        <v>0</v>
      </c>
      <c r="BE48" s="15">
        <f t="shared" si="103"/>
        <v>0</v>
      </c>
      <c r="BF48" s="15">
        <f t="shared" si="103"/>
        <v>0</v>
      </c>
      <c r="BG48" s="15">
        <f t="shared" si="103"/>
        <v>0</v>
      </c>
      <c r="BH48" s="15">
        <f t="shared" si="103"/>
        <v>0</v>
      </c>
      <c r="BI48" s="15">
        <f t="shared" si="103"/>
        <v>0</v>
      </c>
      <c r="BJ48" s="15">
        <f t="shared" si="103"/>
        <v>0</v>
      </c>
      <c r="BK48" s="15">
        <f t="shared" si="103"/>
        <v>0</v>
      </c>
      <c r="BL48" s="15">
        <f t="shared" si="103"/>
        <v>0</v>
      </c>
      <c r="BM48" s="15">
        <f t="shared" si="103"/>
        <v>8221.5080824084034</v>
      </c>
      <c r="BN48" s="15">
        <f t="shared" si="103"/>
        <v>0</v>
      </c>
      <c r="BO48" s="15">
        <f t="shared" si="103"/>
        <v>0</v>
      </c>
      <c r="BP48" s="15">
        <f t="shared" si="103"/>
        <v>0</v>
      </c>
      <c r="BQ48" s="15">
        <f t="shared" si="103"/>
        <v>0</v>
      </c>
      <c r="BR48" s="15">
        <f t="shared" si="103"/>
        <v>0</v>
      </c>
      <c r="BS48" s="15">
        <f t="shared" si="103"/>
        <v>0</v>
      </c>
      <c r="BT48" s="15">
        <f t="shared" si="103"/>
        <v>0</v>
      </c>
      <c r="BU48" s="15">
        <f t="shared" si="103"/>
        <v>0</v>
      </c>
      <c r="BV48" s="15">
        <f t="shared" si="103"/>
        <v>0</v>
      </c>
      <c r="BW48" s="15">
        <f t="shared" si="103"/>
        <v>0</v>
      </c>
      <c r="BX48" s="15">
        <f t="shared" si="103"/>
        <v>0</v>
      </c>
      <c r="BY48" s="15">
        <f t="shared" ref="BY48:EJ48" si="104">BY44/(1+$D48)^BY$4</f>
        <v>6303.7461305989427</v>
      </c>
      <c r="BZ48" s="15">
        <f t="shared" si="104"/>
        <v>0</v>
      </c>
      <c r="CA48" s="15">
        <f t="shared" si="104"/>
        <v>0</v>
      </c>
      <c r="CB48" s="15">
        <f t="shared" si="104"/>
        <v>0</v>
      </c>
      <c r="CC48" s="15">
        <f t="shared" si="104"/>
        <v>0</v>
      </c>
      <c r="CD48" s="15">
        <f t="shared" si="104"/>
        <v>0</v>
      </c>
      <c r="CE48" s="15">
        <f t="shared" si="104"/>
        <v>0</v>
      </c>
      <c r="CF48" s="15">
        <f t="shared" si="104"/>
        <v>0</v>
      </c>
      <c r="CG48" s="15">
        <f t="shared" si="104"/>
        <v>0</v>
      </c>
      <c r="CH48" s="15">
        <f t="shared" si="104"/>
        <v>0</v>
      </c>
      <c r="CI48" s="15">
        <f t="shared" si="104"/>
        <v>0</v>
      </c>
      <c r="CJ48" s="15">
        <f t="shared" si="104"/>
        <v>0</v>
      </c>
      <c r="CK48" s="15">
        <f t="shared" si="104"/>
        <v>4608.8556678302684</v>
      </c>
      <c r="CL48" s="15">
        <f t="shared" si="104"/>
        <v>0</v>
      </c>
      <c r="CM48" s="15">
        <f t="shared" si="104"/>
        <v>0</v>
      </c>
      <c r="CN48" s="15">
        <f t="shared" si="104"/>
        <v>0</v>
      </c>
      <c r="CO48" s="15">
        <f t="shared" si="104"/>
        <v>0</v>
      </c>
      <c r="CP48" s="15">
        <f t="shared" si="104"/>
        <v>0</v>
      </c>
      <c r="CQ48" s="15">
        <f t="shared" si="104"/>
        <v>0</v>
      </c>
      <c r="CR48" s="15">
        <f t="shared" si="104"/>
        <v>0</v>
      </c>
      <c r="CS48" s="15">
        <f t="shared" si="104"/>
        <v>0</v>
      </c>
      <c r="CT48" s="15">
        <f t="shared" si="104"/>
        <v>0</v>
      </c>
      <c r="CU48" s="15">
        <f t="shared" si="104"/>
        <v>0</v>
      </c>
      <c r="CV48" s="15">
        <f t="shared" si="104"/>
        <v>0</v>
      </c>
      <c r="CW48" s="15">
        <f t="shared" si="104"/>
        <v>3660.1722091215988</v>
      </c>
      <c r="CX48" s="15">
        <f t="shared" si="104"/>
        <v>0</v>
      </c>
      <c r="CY48" s="15">
        <f t="shared" si="104"/>
        <v>0</v>
      </c>
      <c r="CZ48" s="15">
        <f t="shared" si="104"/>
        <v>0</v>
      </c>
      <c r="DA48" s="15">
        <f t="shared" si="104"/>
        <v>0</v>
      </c>
      <c r="DB48" s="15">
        <f t="shared" si="104"/>
        <v>0</v>
      </c>
      <c r="DC48" s="15">
        <f t="shared" si="104"/>
        <v>0</v>
      </c>
      <c r="DD48" s="15">
        <f t="shared" si="104"/>
        <v>0</v>
      </c>
      <c r="DE48" s="15">
        <f t="shared" si="104"/>
        <v>0</v>
      </c>
      <c r="DF48" s="15">
        <f t="shared" si="104"/>
        <v>0</v>
      </c>
      <c r="DG48" s="15">
        <f t="shared" si="104"/>
        <v>0</v>
      </c>
      <c r="DH48" s="15">
        <f t="shared" si="104"/>
        <v>0</v>
      </c>
      <c r="DI48" s="15">
        <f t="shared" si="104"/>
        <v>3403.0128948714746</v>
      </c>
      <c r="DJ48" s="15">
        <f t="shared" si="104"/>
        <v>0</v>
      </c>
      <c r="DK48" s="15">
        <f t="shared" si="104"/>
        <v>0</v>
      </c>
      <c r="DL48" s="15">
        <f t="shared" si="104"/>
        <v>0</v>
      </c>
      <c r="DM48" s="15">
        <f t="shared" si="104"/>
        <v>0</v>
      </c>
      <c r="DN48" s="15">
        <f t="shared" si="104"/>
        <v>0</v>
      </c>
      <c r="DO48" s="15">
        <f t="shared" si="104"/>
        <v>0</v>
      </c>
      <c r="DP48" s="15">
        <f t="shared" si="104"/>
        <v>0</v>
      </c>
      <c r="DQ48" s="15">
        <f t="shared" si="104"/>
        <v>0</v>
      </c>
      <c r="DR48" s="15">
        <f t="shared" si="104"/>
        <v>0</v>
      </c>
      <c r="DS48" s="15">
        <f t="shared" si="104"/>
        <v>0</v>
      </c>
      <c r="DT48" s="15">
        <f t="shared" si="104"/>
        <v>0</v>
      </c>
      <c r="DU48" s="15">
        <f t="shared" si="104"/>
        <v>3125.0959714655928</v>
      </c>
      <c r="DV48" s="15">
        <f t="shared" si="104"/>
        <v>0</v>
      </c>
      <c r="DW48" s="15">
        <f t="shared" si="104"/>
        <v>0</v>
      </c>
      <c r="DX48" s="15">
        <f t="shared" si="104"/>
        <v>0</v>
      </c>
      <c r="DY48" s="15">
        <f t="shared" si="104"/>
        <v>0</v>
      </c>
      <c r="DZ48" s="15">
        <f t="shared" si="104"/>
        <v>0</v>
      </c>
      <c r="EA48" s="15">
        <f t="shared" si="104"/>
        <v>0</v>
      </c>
      <c r="EB48" s="15">
        <f t="shared" si="104"/>
        <v>0</v>
      </c>
      <c r="EC48" s="15">
        <f t="shared" si="104"/>
        <v>0</v>
      </c>
      <c r="ED48" s="15">
        <f t="shared" si="104"/>
        <v>0</v>
      </c>
      <c r="EE48" s="15">
        <f t="shared" si="104"/>
        <v>0</v>
      </c>
      <c r="EF48" s="15">
        <f t="shared" si="104"/>
        <v>0</v>
      </c>
      <c r="EG48" s="15">
        <f t="shared" si="104"/>
        <v>2904.8399772873277</v>
      </c>
      <c r="EH48" s="15">
        <f t="shared" si="104"/>
        <v>0</v>
      </c>
      <c r="EI48" s="15">
        <f t="shared" si="104"/>
        <v>0</v>
      </c>
      <c r="EJ48" s="15">
        <f t="shared" si="104"/>
        <v>0</v>
      </c>
      <c r="EK48" s="15">
        <f t="shared" ref="EK48:GV48" si="105">EK44/(1+$D48)^EK$4</f>
        <v>0</v>
      </c>
      <c r="EL48" s="15">
        <f t="shared" si="105"/>
        <v>0</v>
      </c>
      <c r="EM48" s="15">
        <f t="shared" si="105"/>
        <v>0</v>
      </c>
      <c r="EN48" s="15">
        <f t="shared" si="105"/>
        <v>0</v>
      </c>
      <c r="EO48" s="15">
        <f t="shared" si="105"/>
        <v>0</v>
      </c>
      <c r="EP48" s="15">
        <f t="shared" si="105"/>
        <v>0</v>
      </c>
      <c r="EQ48" s="15">
        <f t="shared" si="105"/>
        <v>0</v>
      </c>
      <c r="ER48" s="15">
        <f t="shared" si="105"/>
        <v>0</v>
      </c>
      <c r="ES48" s="15">
        <f t="shared" si="105"/>
        <v>2635.8047481846206</v>
      </c>
      <c r="ET48" s="15">
        <f t="shared" si="105"/>
        <v>0</v>
      </c>
      <c r="EU48" s="15">
        <f t="shared" si="105"/>
        <v>0</v>
      </c>
      <c r="EV48" s="15">
        <f t="shared" si="105"/>
        <v>0</v>
      </c>
      <c r="EW48" s="15">
        <f t="shared" si="105"/>
        <v>0</v>
      </c>
      <c r="EX48" s="15">
        <f t="shared" si="105"/>
        <v>0</v>
      </c>
      <c r="EY48" s="15">
        <f t="shared" si="105"/>
        <v>0</v>
      </c>
      <c r="EZ48" s="15">
        <f t="shared" si="105"/>
        <v>0</v>
      </c>
      <c r="FA48" s="15">
        <f t="shared" si="105"/>
        <v>0</v>
      </c>
      <c r="FB48" s="15">
        <f t="shared" si="105"/>
        <v>0</v>
      </c>
      <c r="FC48" s="15">
        <f t="shared" si="105"/>
        <v>0</v>
      </c>
      <c r="FD48" s="15">
        <f t="shared" si="105"/>
        <v>0</v>
      </c>
      <c r="FE48" s="15">
        <f t="shared" si="105"/>
        <v>2459.4717946762421</v>
      </c>
      <c r="FF48" s="15">
        <f t="shared" si="105"/>
        <v>0</v>
      </c>
      <c r="FG48" s="15">
        <f t="shared" si="105"/>
        <v>0</v>
      </c>
      <c r="FH48" s="15">
        <f t="shared" si="105"/>
        <v>0</v>
      </c>
      <c r="FI48" s="15">
        <f t="shared" si="105"/>
        <v>0</v>
      </c>
      <c r="FJ48" s="15">
        <f t="shared" si="105"/>
        <v>0</v>
      </c>
      <c r="FK48" s="15">
        <f t="shared" si="105"/>
        <v>0</v>
      </c>
      <c r="FL48" s="15">
        <f t="shared" si="105"/>
        <v>0</v>
      </c>
      <c r="FM48" s="15">
        <f t="shared" si="105"/>
        <v>0</v>
      </c>
      <c r="FN48" s="15">
        <f t="shared" si="105"/>
        <v>0</v>
      </c>
      <c r="FO48" s="15">
        <f t="shared" si="105"/>
        <v>0</v>
      </c>
      <c r="FP48" s="15">
        <f t="shared" si="105"/>
        <v>0</v>
      </c>
      <c r="FQ48" s="15">
        <f t="shared" si="105"/>
        <v>2257.2683629316789</v>
      </c>
      <c r="FR48" s="15">
        <f t="shared" si="105"/>
        <v>0</v>
      </c>
      <c r="FS48" s="15">
        <f t="shared" si="105"/>
        <v>0</v>
      </c>
      <c r="FT48" s="15">
        <f t="shared" si="105"/>
        <v>0</v>
      </c>
      <c r="FU48" s="15">
        <f t="shared" si="105"/>
        <v>0</v>
      </c>
      <c r="FV48" s="15">
        <f t="shared" si="105"/>
        <v>0</v>
      </c>
      <c r="FW48" s="15">
        <f t="shared" si="105"/>
        <v>0</v>
      </c>
      <c r="FX48" s="15">
        <f t="shared" si="105"/>
        <v>0</v>
      </c>
      <c r="FY48" s="15">
        <f t="shared" si="105"/>
        <v>0</v>
      </c>
      <c r="FZ48" s="15">
        <f t="shared" si="105"/>
        <v>0</v>
      </c>
      <c r="GA48" s="15">
        <f t="shared" si="105"/>
        <v>0</v>
      </c>
      <c r="GB48" s="15">
        <f t="shared" si="105"/>
        <v>0</v>
      </c>
      <c r="GC48" s="15">
        <f t="shared" si="105"/>
        <v>1245.8741015965722</v>
      </c>
      <c r="GD48" s="15">
        <f t="shared" si="105"/>
        <v>0</v>
      </c>
      <c r="GE48" s="15">
        <f t="shared" si="105"/>
        <v>0</v>
      </c>
      <c r="GF48" s="15">
        <f t="shared" si="105"/>
        <v>0</v>
      </c>
      <c r="GG48" s="15">
        <f t="shared" si="105"/>
        <v>0</v>
      </c>
      <c r="GH48" s="15">
        <f t="shared" si="105"/>
        <v>0</v>
      </c>
      <c r="GI48" s="15">
        <f t="shared" si="105"/>
        <v>0</v>
      </c>
      <c r="GJ48" s="15">
        <f t="shared" si="105"/>
        <v>0</v>
      </c>
      <c r="GK48" s="15">
        <f t="shared" si="105"/>
        <v>0</v>
      </c>
      <c r="GL48" s="15">
        <f t="shared" si="105"/>
        <v>0</v>
      </c>
      <c r="GM48" s="15">
        <f t="shared" si="105"/>
        <v>0</v>
      </c>
      <c r="GN48" s="15">
        <f t="shared" si="105"/>
        <v>0</v>
      </c>
      <c r="GO48" s="15">
        <f t="shared" si="105"/>
        <v>1606.9116688694517</v>
      </c>
      <c r="GP48" s="15">
        <f t="shared" si="105"/>
        <v>0</v>
      </c>
      <c r="GQ48" s="15">
        <f t="shared" si="105"/>
        <v>0</v>
      </c>
      <c r="GR48" s="15">
        <f t="shared" si="105"/>
        <v>0</v>
      </c>
      <c r="GS48" s="15">
        <f t="shared" si="105"/>
        <v>0</v>
      </c>
      <c r="GT48" s="15">
        <f t="shared" si="105"/>
        <v>0</v>
      </c>
      <c r="GU48" s="15">
        <f t="shared" si="105"/>
        <v>0</v>
      </c>
      <c r="GV48" s="15">
        <f t="shared" si="105"/>
        <v>0</v>
      </c>
      <c r="GW48" s="15">
        <f t="shared" ref="GW48:JH48" si="106">GW44/(1+$D48)^GW$4</f>
        <v>0</v>
      </c>
      <c r="GX48" s="15">
        <f t="shared" si="106"/>
        <v>0</v>
      </c>
      <c r="GY48" s="15">
        <f t="shared" si="106"/>
        <v>0</v>
      </c>
      <c r="GZ48" s="15">
        <f t="shared" si="106"/>
        <v>0</v>
      </c>
      <c r="HA48" s="15">
        <f t="shared" si="106"/>
        <v>1767.4560499707936</v>
      </c>
      <c r="HB48" s="15">
        <f t="shared" si="106"/>
        <v>0</v>
      </c>
      <c r="HC48" s="15">
        <f t="shared" si="106"/>
        <v>0</v>
      </c>
      <c r="HD48" s="15">
        <f t="shared" si="106"/>
        <v>0</v>
      </c>
      <c r="HE48" s="15">
        <f t="shared" si="106"/>
        <v>0</v>
      </c>
      <c r="HF48" s="15">
        <f t="shared" si="106"/>
        <v>0</v>
      </c>
      <c r="HG48" s="15">
        <f t="shared" si="106"/>
        <v>0</v>
      </c>
      <c r="HH48" s="15">
        <f t="shared" si="106"/>
        <v>0</v>
      </c>
      <c r="HI48" s="15">
        <f t="shared" si="106"/>
        <v>0</v>
      </c>
      <c r="HJ48" s="15">
        <f t="shared" si="106"/>
        <v>0</v>
      </c>
      <c r="HK48" s="15">
        <f t="shared" si="106"/>
        <v>0</v>
      </c>
      <c r="HL48" s="15">
        <f t="shared" si="106"/>
        <v>0</v>
      </c>
      <c r="HM48" s="15">
        <f t="shared" si="106"/>
        <v>1626.2736823696359</v>
      </c>
      <c r="HN48" s="15">
        <f t="shared" si="106"/>
        <v>0</v>
      </c>
      <c r="HO48" s="15">
        <f t="shared" si="106"/>
        <v>0</v>
      </c>
      <c r="HP48" s="15">
        <f t="shared" si="106"/>
        <v>0</v>
      </c>
      <c r="HQ48" s="15">
        <f t="shared" si="106"/>
        <v>0</v>
      </c>
      <c r="HR48" s="15">
        <f t="shared" si="106"/>
        <v>0</v>
      </c>
      <c r="HS48" s="15">
        <f t="shared" si="106"/>
        <v>0</v>
      </c>
      <c r="HT48" s="15">
        <f t="shared" si="106"/>
        <v>0</v>
      </c>
      <c r="HU48" s="15">
        <f t="shared" si="106"/>
        <v>0</v>
      </c>
      <c r="HV48" s="15">
        <f t="shared" si="106"/>
        <v>0</v>
      </c>
      <c r="HW48" s="15">
        <f t="shared" si="106"/>
        <v>0</v>
      </c>
      <c r="HX48" s="15">
        <f t="shared" si="106"/>
        <v>0</v>
      </c>
      <c r="HY48" s="15">
        <f t="shared" si="106"/>
        <v>1509.1953040139231</v>
      </c>
      <c r="HZ48" s="15">
        <f t="shared" si="106"/>
        <v>0</v>
      </c>
      <c r="IA48" s="15">
        <f t="shared" si="106"/>
        <v>0</v>
      </c>
      <c r="IB48" s="15">
        <f t="shared" si="106"/>
        <v>0</v>
      </c>
      <c r="IC48" s="15">
        <f t="shared" si="106"/>
        <v>0</v>
      </c>
      <c r="ID48" s="15">
        <f t="shared" si="106"/>
        <v>0</v>
      </c>
      <c r="IE48" s="15">
        <f t="shared" si="106"/>
        <v>0</v>
      </c>
      <c r="IF48" s="15">
        <f t="shared" si="106"/>
        <v>0</v>
      </c>
      <c r="IG48" s="15">
        <f t="shared" si="106"/>
        <v>0</v>
      </c>
      <c r="IH48" s="15">
        <f t="shared" si="106"/>
        <v>0</v>
      </c>
      <c r="II48" s="15">
        <f t="shared" si="106"/>
        <v>0</v>
      </c>
      <c r="IJ48" s="15">
        <f t="shared" si="106"/>
        <v>0</v>
      </c>
      <c r="IK48" s="15">
        <f t="shared" si="106"/>
        <v>1378.6664370404658</v>
      </c>
      <c r="IL48" s="15">
        <f t="shared" si="106"/>
        <v>0</v>
      </c>
      <c r="IM48" s="15">
        <f t="shared" si="106"/>
        <v>0</v>
      </c>
      <c r="IN48" s="15">
        <f t="shared" si="106"/>
        <v>0</v>
      </c>
      <c r="IO48" s="15">
        <f t="shared" si="106"/>
        <v>0</v>
      </c>
      <c r="IP48" s="15">
        <f t="shared" si="106"/>
        <v>0</v>
      </c>
      <c r="IQ48" s="15">
        <f>IQ44/(1+$D48)^IQ$4</f>
        <v>0</v>
      </c>
      <c r="IR48" s="15">
        <f t="shared" si="106"/>
        <v>0</v>
      </c>
      <c r="IS48" s="15">
        <f t="shared" si="106"/>
        <v>0</v>
      </c>
      <c r="IT48" s="15">
        <f t="shared" si="106"/>
        <v>0</v>
      </c>
      <c r="IU48" s="15">
        <f t="shared" si="106"/>
        <v>0</v>
      </c>
      <c r="IV48" s="15">
        <f t="shared" si="106"/>
        <v>0</v>
      </c>
      <c r="IW48" s="15">
        <f t="shared" si="106"/>
        <v>1274.2917876957731</v>
      </c>
      <c r="IX48" s="15">
        <f t="shared" si="106"/>
        <v>0</v>
      </c>
      <c r="IY48" s="15">
        <f t="shared" si="106"/>
        <v>0</v>
      </c>
      <c r="IZ48" s="15">
        <f t="shared" si="106"/>
        <v>0</v>
      </c>
      <c r="JA48" s="15">
        <f t="shared" si="106"/>
        <v>0</v>
      </c>
      <c r="JB48" s="15">
        <f t="shared" si="106"/>
        <v>0</v>
      </c>
      <c r="JC48" s="15">
        <f t="shared" si="106"/>
        <v>0</v>
      </c>
      <c r="JD48" s="15">
        <f t="shared" si="106"/>
        <v>0</v>
      </c>
      <c r="JE48" s="15">
        <f t="shared" si="106"/>
        <v>0</v>
      </c>
      <c r="JF48" s="15">
        <f t="shared" si="106"/>
        <v>0</v>
      </c>
      <c r="JG48" s="15">
        <f t="shared" si="106"/>
        <v>0</v>
      </c>
      <c r="JH48" s="15">
        <f t="shared" si="106"/>
        <v>0</v>
      </c>
      <c r="JI48" s="15">
        <f t="shared" ref="JI48:LT48" si="107">JI44/(1+$D48)^JI$4</f>
        <v>1608.3721132767382</v>
      </c>
      <c r="JJ48" s="15">
        <f t="shared" si="107"/>
        <v>0</v>
      </c>
      <c r="JK48" s="15">
        <f t="shared" si="107"/>
        <v>0</v>
      </c>
      <c r="JL48" s="15">
        <f t="shared" si="107"/>
        <v>0</v>
      </c>
      <c r="JM48" s="15">
        <f t="shared" si="107"/>
        <v>0</v>
      </c>
      <c r="JN48" s="15">
        <f t="shared" si="107"/>
        <v>0</v>
      </c>
      <c r="JO48" s="15">
        <f t="shared" si="107"/>
        <v>0</v>
      </c>
      <c r="JP48" s="15">
        <f t="shared" si="107"/>
        <v>0</v>
      </c>
      <c r="JQ48" s="15">
        <f t="shared" si="107"/>
        <v>0</v>
      </c>
      <c r="JR48" s="15">
        <f t="shared" si="107"/>
        <v>0</v>
      </c>
      <c r="JS48" s="15">
        <f t="shared" si="107"/>
        <v>0</v>
      </c>
      <c r="JT48" s="15">
        <f t="shared" si="107"/>
        <v>0</v>
      </c>
      <c r="JU48" s="15">
        <f t="shared" si="107"/>
        <v>1682.5455144219484</v>
      </c>
      <c r="JV48" s="15">
        <f t="shared" si="107"/>
        <v>0</v>
      </c>
      <c r="JW48" s="15">
        <f t="shared" si="107"/>
        <v>0</v>
      </c>
      <c r="JX48" s="15">
        <f t="shared" si="107"/>
        <v>0</v>
      </c>
      <c r="JY48" s="15">
        <f t="shared" si="107"/>
        <v>0</v>
      </c>
      <c r="JZ48" s="15">
        <f t="shared" si="107"/>
        <v>0</v>
      </c>
      <c r="KA48" s="15">
        <f t="shared" si="107"/>
        <v>0</v>
      </c>
      <c r="KB48" s="15">
        <f t="shared" si="107"/>
        <v>0</v>
      </c>
      <c r="KC48" s="15">
        <f t="shared" si="107"/>
        <v>0</v>
      </c>
      <c r="KD48" s="15">
        <f t="shared" si="107"/>
        <v>0</v>
      </c>
      <c r="KE48" s="15">
        <f t="shared" si="107"/>
        <v>0</v>
      </c>
      <c r="KF48" s="15">
        <f t="shared" si="107"/>
        <v>0</v>
      </c>
      <c r="KG48" s="15">
        <f t="shared" si="107"/>
        <v>1528.9415506859561</v>
      </c>
      <c r="KH48" s="15">
        <f t="shared" si="107"/>
        <v>0</v>
      </c>
      <c r="KI48" s="15">
        <f t="shared" si="107"/>
        <v>0</v>
      </c>
      <c r="KJ48" s="15">
        <f t="shared" si="107"/>
        <v>0</v>
      </c>
      <c r="KK48" s="15">
        <f t="shared" si="107"/>
        <v>0</v>
      </c>
      <c r="KL48" s="15">
        <f t="shared" si="107"/>
        <v>0</v>
      </c>
      <c r="KM48" s="15">
        <f t="shared" si="107"/>
        <v>0</v>
      </c>
      <c r="KN48" s="15">
        <f t="shared" si="107"/>
        <v>0</v>
      </c>
      <c r="KO48" s="15">
        <f t="shared" si="107"/>
        <v>0</v>
      </c>
      <c r="KP48" s="15">
        <f t="shared" si="107"/>
        <v>0</v>
      </c>
      <c r="KQ48" s="15">
        <f t="shared" si="107"/>
        <v>0</v>
      </c>
      <c r="KR48" s="15">
        <f t="shared" si="107"/>
        <v>0</v>
      </c>
      <c r="KS48" s="15">
        <f t="shared" si="107"/>
        <v>1394.3769965267168</v>
      </c>
      <c r="KT48" s="15">
        <f t="shared" si="107"/>
        <v>0</v>
      </c>
      <c r="KU48" s="15">
        <f t="shared" si="107"/>
        <v>0</v>
      </c>
      <c r="KV48" s="15">
        <f t="shared" si="107"/>
        <v>0</v>
      </c>
      <c r="KW48" s="15">
        <f t="shared" si="107"/>
        <v>0</v>
      </c>
      <c r="KX48" s="15">
        <f t="shared" si="107"/>
        <v>0</v>
      </c>
      <c r="KY48" s="15">
        <f t="shared" si="107"/>
        <v>0</v>
      </c>
      <c r="KZ48" s="15">
        <f t="shared" si="107"/>
        <v>0</v>
      </c>
      <c r="LA48" s="15">
        <f t="shared" si="107"/>
        <v>0</v>
      </c>
      <c r="LB48" s="15">
        <f t="shared" si="107"/>
        <v>0</v>
      </c>
      <c r="LC48" s="15">
        <f t="shared" si="107"/>
        <v>0</v>
      </c>
      <c r="LD48" s="15">
        <f t="shared" si="107"/>
        <v>0</v>
      </c>
      <c r="LE48" s="15">
        <f t="shared" si="107"/>
        <v>1261.5635185805511</v>
      </c>
      <c r="LF48" s="15">
        <f t="shared" si="107"/>
        <v>0</v>
      </c>
      <c r="LG48" s="15">
        <f t="shared" si="107"/>
        <v>0</v>
      </c>
      <c r="LH48" s="15">
        <f t="shared" si="107"/>
        <v>0</v>
      </c>
      <c r="LI48" s="15">
        <f t="shared" si="107"/>
        <v>0</v>
      </c>
      <c r="LJ48" s="15">
        <f t="shared" si="107"/>
        <v>0</v>
      </c>
      <c r="LK48" s="15">
        <f t="shared" si="107"/>
        <v>0</v>
      </c>
      <c r="LL48" s="15">
        <f t="shared" si="107"/>
        <v>0</v>
      </c>
      <c r="LM48" s="15">
        <f t="shared" si="107"/>
        <v>0</v>
      </c>
      <c r="LN48" s="15">
        <f t="shared" si="107"/>
        <v>0</v>
      </c>
      <c r="LO48" s="15">
        <f t="shared" si="107"/>
        <v>0</v>
      </c>
      <c r="LP48" s="15">
        <f t="shared" si="107"/>
        <v>0</v>
      </c>
      <c r="LQ48" s="15">
        <f t="shared" si="107"/>
        <v>1145.3884830149918</v>
      </c>
      <c r="LR48" s="15">
        <f t="shared" si="107"/>
        <v>0</v>
      </c>
      <c r="LS48" s="15">
        <f t="shared" si="107"/>
        <v>0</v>
      </c>
      <c r="LT48" s="15">
        <f t="shared" si="107"/>
        <v>0</v>
      </c>
      <c r="LU48" s="15">
        <f t="shared" ref="LU48:OF48" si="108">LU44/(1+$D48)^LU$4</f>
        <v>0</v>
      </c>
      <c r="LV48" s="15">
        <f t="shared" si="108"/>
        <v>0</v>
      </c>
      <c r="LW48" s="15">
        <f t="shared" si="108"/>
        <v>0</v>
      </c>
      <c r="LX48" s="15">
        <f t="shared" si="108"/>
        <v>0</v>
      </c>
      <c r="LY48" s="15">
        <f t="shared" si="108"/>
        <v>0</v>
      </c>
      <c r="LZ48" s="15">
        <f t="shared" si="108"/>
        <v>0</v>
      </c>
      <c r="MA48" s="15">
        <f t="shared" si="108"/>
        <v>0</v>
      </c>
      <c r="MB48" s="15">
        <f t="shared" si="108"/>
        <v>0</v>
      </c>
      <c r="MC48" s="15">
        <f t="shared" si="108"/>
        <v>796.87061517600034</v>
      </c>
      <c r="MD48" s="15">
        <f t="shared" si="108"/>
        <v>0</v>
      </c>
      <c r="ME48" s="15">
        <f t="shared" si="108"/>
        <v>0</v>
      </c>
      <c r="MF48" s="15">
        <f t="shared" si="108"/>
        <v>0</v>
      </c>
      <c r="MG48" s="15">
        <f t="shared" si="108"/>
        <v>0</v>
      </c>
      <c r="MH48" s="15">
        <f t="shared" si="108"/>
        <v>0</v>
      </c>
      <c r="MI48" s="15">
        <f t="shared" si="108"/>
        <v>0</v>
      </c>
      <c r="MJ48" s="15">
        <f t="shared" si="108"/>
        <v>0</v>
      </c>
      <c r="MK48" s="15">
        <f t="shared" si="108"/>
        <v>0</v>
      </c>
      <c r="ML48" s="15">
        <f t="shared" si="108"/>
        <v>0</v>
      </c>
      <c r="MM48" s="15">
        <f t="shared" si="108"/>
        <v>0</v>
      </c>
      <c r="MN48" s="15">
        <f t="shared" si="108"/>
        <v>0</v>
      </c>
      <c r="MO48" s="15">
        <f t="shared" si="108"/>
        <v>862.27071913854525</v>
      </c>
      <c r="MP48" s="15">
        <f t="shared" si="108"/>
        <v>0</v>
      </c>
      <c r="MQ48" s="15">
        <f t="shared" si="108"/>
        <v>0</v>
      </c>
      <c r="MR48" s="15">
        <f t="shared" si="108"/>
        <v>0</v>
      </c>
      <c r="MS48" s="15">
        <f t="shared" si="108"/>
        <v>0</v>
      </c>
      <c r="MT48" s="15">
        <f t="shared" si="108"/>
        <v>0</v>
      </c>
      <c r="MU48" s="15">
        <f t="shared" si="108"/>
        <v>0</v>
      </c>
      <c r="MV48" s="15">
        <f t="shared" si="108"/>
        <v>0</v>
      </c>
      <c r="MW48" s="15">
        <f t="shared" si="108"/>
        <v>0</v>
      </c>
      <c r="MX48" s="15">
        <f t="shared" si="108"/>
        <v>0</v>
      </c>
      <c r="MY48" s="15">
        <f t="shared" si="108"/>
        <v>0</v>
      </c>
      <c r="MZ48" s="15">
        <f t="shared" si="108"/>
        <v>0</v>
      </c>
      <c r="NA48" s="15">
        <f t="shared" si="108"/>
        <v>863.1078203351517</v>
      </c>
      <c r="NB48" s="15">
        <f t="shared" si="108"/>
        <v>0</v>
      </c>
      <c r="NC48" s="15">
        <f t="shared" si="108"/>
        <v>0</v>
      </c>
      <c r="ND48" s="15">
        <f t="shared" si="108"/>
        <v>0</v>
      </c>
      <c r="NE48" s="15">
        <f t="shared" si="108"/>
        <v>0</v>
      </c>
      <c r="NF48" s="15">
        <f t="shared" si="108"/>
        <v>0</v>
      </c>
      <c r="NG48" s="15">
        <f t="shared" si="108"/>
        <v>0</v>
      </c>
      <c r="NH48" s="15">
        <f t="shared" si="108"/>
        <v>0</v>
      </c>
      <c r="NI48" s="15">
        <f t="shared" si="108"/>
        <v>0</v>
      </c>
      <c r="NJ48" s="15">
        <f t="shared" si="108"/>
        <v>0</v>
      </c>
      <c r="NK48" s="15">
        <f t="shared" si="108"/>
        <v>0</v>
      </c>
      <c r="NL48" s="15">
        <f t="shared" si="108"/>
        <v>0</v>
      </c>
      <c r="NM48" s="15">
        <f t="shared" si="108"/>
        <v>637.47942784289103</v>
      </c>
      <c r="NN48" s="15">
        <f t="shared" si="108"/>
        <v>0</v>
      </c>
      <c r="NO48" s="15">
        <f t="shared" si="108"/>
        <v>0</v>
      </c>
      <c r="NP48" s="15">
        <f t="shared" si="108"/>
        <v>0</v>
      </c>
      <c r="NQ48" s="15">
        <f t="shared" si="108"/>
        <v>0</v>
      </c>
      <c r="NR48" s="15">
        <f t="shared" si="108"/>
        <v>0</v>
      </c>
      <c r="NS48" s="15">
        <f t="shared" si="108"/>
        <v>0</v>
      </c>
      <c r="NT48" s="15">
        <f t="shared" si="108"/>
        <v>0</v>
      </c>
      <c r="NU48" s="15">
        <f t="shared" si="108"/>
        <v>0</v>
      </c>
      <c r="NV48" s="15">
        <f t="shared" si="108"/>
        <v>0</v>
      </c>
      <c r="NW48" s="15">
        <f t="shared" si="108"/>
        <v>0</v>
      </c>
      <c r="NX48" s="15">
        <f t="shared" si="108"/>
        <v>0</v>
      </c>
      <c r="NY48" s="15">
        <f t="shared" si="108"/>
        <v>24.966736491911401</v>
      </c>
      <c r="NZ48" s="15">
        <f t="shared" si="108"/>
        <v>0</v>
      </c>
      <c r="OA48" s="15">
        <f t="shared" si="108"/>
        <v>0</v>
      </c>
      <c r="OB48" s="15">
        <f t="shared" si="108"/>
        <v>0</v>
      </c>
      <c r="OC48" s="15">
        <f t="shared" si="108"/>
        <v>0</v>
      </c>
      <c r="OD48" s="15">
        <f t="shared" si="108"/>
        <v>0</v>
      </c>
      <c r="OE48" s="15">
        <f t="shared" si="108"/>
        <v>0</v>
      </c>
      <c r="OF48" s="15">
        <f t="shared" si="108"/>
        <v>0</v>
      </c>
      <c r="OG48" s="15">
        <f t="shared" ref="OG48:PO48" si="109">OG44/(1+$D48)^OG$4</f>
        <v>0</v>
      </c>
      <c r="OH48" s="15">
        <f t="shared" si="109"/>
        <v>0</v>
      </c>
      <c r="OI48" s="15">
        <f t="shared" si="109"/>
        <v>0</v>
      </c>
      <c r="OJ48" s="15">
        <f t="shared" si="109"/>
        <v>0</v>
      </c>
      <c r="OK48" s="15">
        <f t="shared" si="109"/>
        <v>0</v>
      </c>
      <c r="OL48" s="15">
        <f t="shared" si="109"/>
        <v>0</v>
      </c>
      <c r="OM48" s="15">
        <f t="shared" si="109"/>
        <v>0</v>
      </c>
      <c r="ON48" s="15">
        <f t="shared" si="109"/>
        <v>0</v>
      </c>
      <c r="OO48" s="15">
        <f t="shared" si="109"/>
        <v>0</v>
      </c>
      <c r="OP48" s="15">
        <f t="shared" si="109"/>
        <v>0</v>
      </c>
      <c r="OQ48" s="15">
        <f t="shared" si="109"/>
        <v>0</v>
      </c>
      <c r="OR48" s="15">
        <f t="shared" si="109"/>
        <v>0</v>
      </c>
      <c r="OS48" s="15">
        <f t="shared" si="109"/>
        <v>0</v>
      </c>
      <c r="OT48" s="15">
        <f t="shared" si="109"/>
        <v>0</v>
      </c>
      <c r="OU48" s="15">
        <f t="shared" si="109"/>
        <v>0</v>
      </c>
      <c r="OV48" s="15">
        <f t="shared" si="109"/>
        <v>0</v>
      </c>
      <c r="OW48" s="15">
        <f t="shared" si="109"/>
        <v>0</v>
      </c>
      <c r="OX48" s="15">
        <f t="shared" si="109"/>
        <v>0</v>
      </c>
      <c r="OY48" s="15">
        <f t="shared" si="109"/>
        <v>0</v>
      </c>
      <c r="OZ48" s="15">
        <f t="shared" si="109"/>
        <v>0</v>
      </c>
      <c r="PA48" s="15">
        <f t="shared" si="109"/>
        <v>0</v>
      </c>
      <c r="PB48" s="15">
        <f t="shared" si="109"/>
        <v>0</v>
      </c>
      <c r="PC48" s="15">
        <f t="shared" si="109"/>
        <v>0</v>
      </c>
      <c r="PD48" s="15">
        <f t="shared" si="109"/>
        <v>0</v>
      </c>
      <c r="PE48" s="15">
        <f t="shared" si="109"/>
        <v>0</v>
      </c>
      <c r="PF48" s="15">
        <f t="shared" si="109"/>
        <v>0</v>
      </c>
      <c r="PG48" s="15">
        <f t="shared" si="109"/>
        <v>0</v>
      </c>
      <c r="PH48" s="15">
        <f t="shared" si="109"/>
        <v>0</v>
      </c>
      <c r="PI48" s="15">
        <f t="shared" si="109"/>
        <v>0</v>
      </c>
      <c r="PJ48" s="15">
        <f t="shared" si="109"/>
        <v>0</v>
      </c>
      <c r="PK48" s="15">
        <f t="shared" si="109"/>
        <v>0</v>
      </c>
      <c r="PL48" s="15">
        <f t="shared" si="109"/>
        <v>0</v>
      </c>
      <c r="PM48" s="15">
        <f t="shared" si="109"/>
        <v>0</v>
      </c>
      <c r="PN48" s="15">
        <f t="shared" si="109"/>
        <v>0</v>
      </c>
      <c r="PO48" s="15">
        <f t="shared" si="109"/>
        <v>2685.8299642673396</v>
      </c>
    </row>
    <row r="49" spans="2:467" ht="15" customHeight="1">
      <c r="B49" t="s">
        <v>364</v>
      </c>
      <c r="C49" s="203">
        <f>'Painel de Controle'!$C$56</f>
        <v>8.7296255436966952E-2</v>
      </c>
      <c r="D49" s="203">
        <f>(1+C49)^(1/12)-1</f>
        <v>6.9988881273388426E-3</v>
      </c>
      <c r="E49" s="187"/>
      <c r="F49" s="187"/>
      <c r="G49" s="187"/>
      <c r="L49" s="15">
        <f t="shared" ref="L49:N50" si="110">L45/(1+$D49)^L$4</f>
        <v>-12255.538977805103</v>
      </c>
      <c r="M49" s="15">
        <f>M45/(1+$D49)^M$4</f>
        <v>-4763.4719826384171</v>
      </c>
      <c r="N49" s="15">
        <f t="shared" si="110"/>
        <v>-5718.2550586507423</v>
      </c>
      <c r="O49" s="15">
        <f t="shared" ref="O49:BX49" si="111">O45/(1+$D49)^O$4</f>
        <v>-5445.5502246273736</v>
      </c>
      <c r="P49" s="15">
        <f>P45/(1+$D49)^P$4</f>
        <v>-5431.4166963605876</v>
      </c>
      <c r="Q49" s="15">
        <f t="shared" si="111"/>
        <v>-5292.9630425165205</v>
      </c>
      <c r="R49" s="15">
        <f t="shared" si="111"/>
        <v>-4613.7117575359862</v>
      </c>
      <c r="S49" s="15">
        <f t="shared" si="111"/>
        <v>-1156.4406734988449</v>
      </c>
      <c r="T49" s="15">
        <f t="shared" si="111"/>
        <v>-2480.8108571420216</v>
      </c>
      <c r="U49" s="15">
        <f t="shared" si="111"/>
        <v>-8769.7430352952779</v>
      </c>
      <c r="V49" s="15">
        <f t="shared" si="111"/>
        <v>-8121.8198420650642</v>
      </c>
      <c r="W49" s="15">
        <f t="shared" si="111"/>
        <v>-11971.238457813193</v>
      </c>
      <c r="X49" s="15">
        <f t="shared" si="111"/>
        <v>-7797.9476376430266</v>
      </c>
      <c r="Y49" s="15">
        <f t="shared" si="111"/>
        <v>-6789.9461541036999</v>
      </c>
      <c r="Z49" s="15">
        <f t="shared" si="111"/>
        <v>-2187.202717473333</v>
      </c>
      <c r="AA49" s="15">
        <f t="shared" si="111"/>
        <v>-2490.6504240910276</v>
      </c>
      <c r="AB49" s="15">
        <f t="shared" si="111"/>
        <v>-8548.938859558928</v>
      </c>
      <c r="AC49" s="15">
        <f t="shared" si="111"/>
        <v>-8663.1713081265643</v>
      </c>
      <c r="AD49" s="15">
        <f t="shared" si="111"/>
        <v>-11672.237961209126</v>
      </c>
      <c r="AE49" s="15">
        <f t="shared" si="111"/>
        <v>-7197.3311083676372</v>
      </c>
      <c r="AF49" s="15">
        <f t="shared" si="111"/>
        <v>-5757.849830095096</v>
      </c>
      <c r="AG49" s="15">
        <f t="shared" si="111"/>
        <v>-961.89023430576697</v>
      </c>
      <c r="AH49" s="15">
        <f t="shared" si="111"/>
        <v>-596.21861206217989</v>
      </c>
      <c r="AI49" s="15">
        <f t="shared" si="111"/>
        <v>-548.46232116552608</v>
      </c>
      <c r="AJ49" s="15">
        <f t="shared" si="111"/>
        <v>-2841.1020764537579</v>
      </c>
      <c r="AK49" s="15">
        <f t="shared" si="111"/>
        <v>2315.0784112064298</v>
      </c>
      <c r="AL49" s="15">
        <f t="shared" si="111"/>
        <v>1279.086496862433</v>
      </c>
      <c r="AM49" s="15">
        <f t="shared" si="111"/>
        <v>1270.3290983766378</v>
      </c>
      <c r="AN49" s="15">
        <f t="shared" si="111"/>
        <v>1261.467560797762</v>
      </c>
      <c r="AO49" s="15">
        <f t="shared" si="111"/>
        <v>1252.7002191224317</v>
      </c>
      <c r="AP49" s="15">
        <f t="shared" si="111"/>
        <v>1242.7071410797498</v>
      </c>
      <c r="AQ49" s="15">
        <f t="shared" si="111"/>
        <v>1235.0226278372463</v>
      </c>
      <c r="AR49" s="15">
        <f t="shared" si="111"/>
        <v>1226.7578986501269</v>
      </c>
      <c r="AS49" s="15">
        <f t="shared" si="111"/>
        <v>1218.2316843349126</v>
      </c>
      <c r="AT49" s="15">
        <f t="shared" si="111"/>
        <v>1209.7647309797933</v>
      </c>
      <c r="AU49" s="15">
        <f t="shared" si="111"/>
        <v>1201.3566160327509</v>
      </c>
      <c r="AV49" s="15">
        <f t="shared" si="111"/>
        <v>1193.0069392311259</v>
      </c>
      <c r="AW49" s="15">
        <f t="shared" si="111"/>
        <v>1177.6991551291078</v>
      </c>
      <c r="AX49" s="15">
        <f t="shared" si="111"/>
        <v>1171.1719459639903</v>
      </c>
      <c r="AY49" s="15">
        <f t="shared" si="111"/>
        <v>1163.0319135958123</v>
      </c>
      <c r="AZ49" s="15">
        <f t="shared" si="111"/>
        <v>1154.9486466878859</v>
      </c>
      <c r="BA49" s="15">
        <f t="shared" si="111"/>
        <v>1146.9215150425678</v>
      </c>
      <c r="BB49" s="15">
        <f t="shared" si="111"/>
        <v>1138.6815298204376</v>
      </c>
      <c r="BC49" s="15">
        <f t="shared" si="111"/>
        <v>1130.7674271028707</v>
      </c>
      <c r="BD49" s="15">
        <f t="shared" si="111"/>
        <v>1123.1732283625877</v>
      </c>
      <c r="BE49" s="15">
        <f t="shared" si="111"/>
        <v>1115.3669264807679</v>
      </c>
      <c r="BF49" s="15">
        <f t="shared" si="111"/>
        <v>1030.5621612712687</v>
      </c>
      <c r="BG49" s="15">
        <f t="shared" si="111"/>
        <v>968.72870430706314</v>
      </c>
      <c r="BH49" s="15">
        <f t="shared" si="111"/>
        <v>961.9958446986335</v>
      </c>
      <c r="BI49" s="15">
        <f t="shared" si="111"/>
        <v>966.7112187105663</v>
      </c>
      <c r="BJ49" s="15">
        <f t="shared" si="111"/>
        <v>956.99196821159262</v>
      </c>
      <c r="BK49" s="15">
        <f t="shared" si="111"/>
        <v>950.34094421913335</v>
      </c>
      <c r="BL49" s="15">
        <f t="shared" si="111"/>
        <v>943.73580137738293</v>
      </c>
      <c r="BM49" s="15">
        <f t="shared" si="111"/>
        <v>937.17664726643386</v>
      </c>
      <c r="BN49" s="15">
        <f t="shared" si="111"/>
        <v>930.42574805835943</v>
      </c>
      <c r="BO49" s="15">
        <f t="shared" si="111"/>
        <v>923.95907419224659</v>
      </c>
      <c r="BP49" s="15">
        <f t="shared" si="111"/>
        <v>917.77136949263877</v>
      </c>
      <c r="BQ49" s="15">
        <f t="shared" si="111"/>
        <v>911.39265930522959</v>
      </c>
      <c r="BR49" s="15">
        <f t="shared" si="111"/>
        <v>905.05830292771293</v>
      </c>
      <c r="BS49" s="15">
        <f t="shared" si="111"/>
        <v>898.76796524388806</v>
      </c>
      <c r="BT49" s="15">
        <f t="shared" si="111"/>
        <v>892.52134668291455</v>
      </c>
      <c r="BU49" s="15">
        <f t="shared" si="111"/>
        <v>943.35557811060789</v>
      </c>
      <c r="BV49" s="15">
        <f t="shared" si="111"/>
        <v>914.01275147807382</v>
      </c>
      <c r="BW49" s="15">
        <f t="shared" si="111"/>
        <v>868.39712506681849</v>
      </c>
      <c r="BX49" s="15">
        <f t="shared" si="111"/>
        <v>862.35763966705417</v>
      </c>
      <c r="BY49" s="15">
        <f t="shared" ref="BY49:EJ49" si="112">BY45/(1+$D49)^BY$4</f>
        <v>856.3625622199346</v>
      </c>
      <c r="BZ49" s="15">
        <f t="shared" si="112"/>
        <v>850.14768311733928</v>
      </c>
      <c r="CA49" s="15">
        <f t="shared" si="112"/>
        <v>844.23896263643269</v>
      </c>
      <c r="CB49" s="15">
        <f t="shared" si="112"/>
        <v>838.63064051857998</v>
      </c>
      <c r="CC49" s="15">
        <f t="shared" si="112"/>
        <v>832.80198647147381</v>
      </c>
      <c r="CD49" s="15">
        <f t="shared" si="112"/>
        <v>827.01386233031326</v>
      </c>
      <c r="CE49" s="15">
        <f t="shared" si="112"/>
        <v>821.2659566950972</v>
      </c>
      <c r="CF49" s="15">
        <f t="shared" si="112"/>
        <v>815.55800011875931</v>
      </c>
      <c r="CG49" s="15">
        <f t="shared" si="112"/>
        <v>713.61852805888395</v>
      </c>
      <c r="CH49" s="15">
        <f t="shared" si="112"/>
        <v>707.8702867319962</v>
      </c>
      <c r="CI49" s="15">
        <f t="shared" si="112"/>
        <v>702.94668380767041</v>
      </c>
      <c r="CJ49" s="15">
        <f t="shared" si="112"/>
        <v>698.06104227588628</v>
      </c>
      <c r="CK49" s="15">
        <f t="shared" si="112"/>
        <v>693.20938723057554</v>
      </c>
      <c r="CL49" s="15">
        <f t="shared" si="112"/>
        <v>688.19692502703344</v>
      </c>
      <c r="CM49" s="15">
        <f t="shared" si="112"/>
        <v>683.41380521748181</v>
      </c>
      <c r="CN49" s="15">
        <f t="shared" si="112"/>
        <v>678.85574706014904</v>
      </c>
      <c r="CO49" s="15">
        <f t="shared" si="112"/>
        <v>674.13756550508822</v>
      </c>
      <c r="CP49" s="15">
        <f t="shared" si="112"/>
        <v>669.4521907210468</v>
      </c>
      <c r="CQ49" s="15">
        <f t="shared" si="112"/>
        <v>664.7993727198957</v>
      </c>
      <c r="CR49" s="15">
        <f t="shared" si="112"/>
        <v>660.17889268117449</v>
      </c>
      <c r="CS49" s="15">
        <f t="shared" si="112"/>
        <v>651.18276366655118</v>
      </c>
      <c r="CT49" s="15">
        <f t="shared" si="112"/>
        <v>648.14497258226197</v>
      </c>
      <c r="CU49" s="15">
        <f t="shared" si="112"/>
        <v>643.6401308287559</v>
      </c>
      <c r="CV49" s="15">
        <f t="shared" si="112"/>
        <v>639.1667694659377</v>
      </c>
      <c r="CW49" s="15">
        <f t="shared" si="112"/>
        <v>634.72444096578261</v>
      </c>
      <c r="CX49" s="15">
        <f t="shared" si="112"/>
        <v>630.15669844313243</v>
      </c>
      <c r="CY49" s="15">
        <f t="shared" si="112"/>
        <v>625.77697365492395</v>
      </c>
      <c r="CZ49" s="15">
        <f t="shared" si="112"/>
        <v>621.58180121427483</v>
      </c>
      <c r="DA49" s="15">
        <f t="shared" si="112"/>
        <v>617.26168587351219</v>
      </c>
      <c r="DB49" s="15">
        <f t="shared" si="112"/>
        <v>612.97160781308332</v>
      </c>
      <c r="DC49" s="15">
        <f t="shared" si="112"/>
        <v>608.71134061294515</v>
      </c>
      <c r="DD49" s="15">
        <f t="shared" si="112"/>
        <v>604.48068307183053</v>
      </c>
      <c r="DE49" s="15">
        <f t="shared" si="112"/>
        <v>607.13007639611658</v>
      </c>
      <c r="DF49" s="15">
        <f t="shared" si="112"/>
        <v>600.59764536114517</v>
      </c>
      <c r="DG49" s="15">
        <f t="shared" si="112"/>
        <v>596.42355504874968</v>
      </c>
      <c r="DH49" s="15">
        <f t="shared" si="112"/>
        <v>592.27820984457742</v>
      </c>
      <c r="DI49" s="15">
        <f t="shared" si="112"/>
        <v>588.16176546739257</v>
      </c>
      <c r="DJ49" s="15">
        <f t="shared" si="112"/>
        <v>583.92692672181931</v>
      </c>
      <c r="DK49" s="15">
        <f t="shared" si="112"/>
        <v>579.86850841037358</v>
      </c>
      <c r="DL49" s="15">
        <f t="shared" si="112"/>
        <v>575.98325398116162</v>
      </c>
      <c r="DM49" s="15">
        <f t="shared" si="112"/>
        <v>571.98005725954738</v>
      </c>
      <c r="DN49" s="15">
        <f t="shared" si="112"/>
        <v>568.00469448216938</v>
      </c>
      <c r="DO49" s="15">
        <f t="shared" si="112"/>
        <v>564.05695559142157</v>
      </c>
      <c r="DP49" s="15">
        <f t="shared" si="112"/>
        <v>560.13665423007444</v>
      </c>
      <c r="DQ49" s="15">
        <f t="shared" si="112"/>
        <v>550.90315826065853</v>
      </c>
      <c r="DR49" s="15">
        <f t="shared" si="112"/>
        <v>548.8771997204143</v>
      </c>
      <c r="DS49" s="15">
        <f t="shared" si="112"/>
        <v>545.06226369195508</v>
      </c>
      <c r="DT49" s="15">
        <f t="shared" si="112"/>
        <v>541.27404923990662</v>
      </c>
      <c r="DU49" s="15">
        <f t="shared" si="112"/>
        <v>537.51209351109856</v>
      </c>
      <c r="DV49" s="15">
        <f t="shared" si="112"/>
        <v>533.63970949954989</v>
      </c>
      <c r="DW49" s="15">
        <f t="shared" si="112"/>
        <v>529.93079816027375</v>
      </c>
      <c r="DX49" s="15">
        <f t="shared" si="112"/>
        <v>526.38233699147895</v>
      </c>
      <c r="DY49" s="15">
        <f t="shared" si="112"/>
        <v>522.7238765026533</v>
      </c>
      <c r="DZ49" s="15">
        <f t="shared" si="112"/>
        <v>519.09085319642634</v>
      </c>
      <c r="EA49" s="15">
        <f t="shared" si="112"/>
        <v>515.48307485135877</v>
      </c>
      <c r="EB49" s="15">
        <f t="shared" si="112"/>
        <v>511.90037124448548</v>
      </c>
      <c r="EC49" s="15">
        <f t="shared" si="112"/>
        <v>515.02042652151306</v>
      </c>
      <c r="ED49" s="15">
        <f t="shared" si="112"/>
        <v>509.18650787890891</v>
      </c>
      <c r="EE49" s="15">
        <f t="shared" si="112"/>
        <v>505.64773768905116</v>
      </c>
      <c r="EF49" s="15">
        <f t="shared" si="112"/>
        <v>502.13330371176113</v>
      </c>
      <c r="EG49" s="15">
        <f t="shared" si="112"/>
        <v>498.6433833418954</v>
      </c>
      <c r="EH49" s="15">
        <f t="shared" si="112"/>
        <v>495.04928795689415</v>
      </c>
      <c r="EI49" s="15">
        <f t="shared" si="112"/>
        <v>491.60858804271851</v>
      </c>
      <c r="EJ49" s="15">
        <f t="shared" si="112"/>
        <v>488.3184436128758</v>
      </c>
      <c r="EK49" s="15">
        <f t="shared" ref="EK49:GV49" si="113">EK45/(1+$D49)^EK$4</f>
        <v>484.92453444056792</v>
      </c>
      <c r="EL49" s="15">
        <f t="shared" si="113"/>
        <v>481.55422316256778</v>
      </c>
      <c r="EM49" s="15">
        <f t="shared" si="113"/>
        <v>478.20733126082075</v>
      </c>
      <c r="EN49" s="15">
        <f t="shared" si="113"/>
        <v>474.8837008883919</v>
      </c>
      <c r="EO49" s="15">
        <f t="shared" si="113"/>
        <v>460.29016080401254</v>
      </c>
      <c r="EP49" s="15">
        <f t="shared" si="113"/>
        <v>460.90355368782627</v>
      </c>
      <c r="EQ49" s="15">
        <f t="shared" si="113"/>
        <v>457.69989848613824</v>
      </c>
      <c r="ER49" s="15">
        <f t="shared" si="113"/>
        <v>454.51894712901122</v>
      </c>
      <c r="ES49" s="15">
        <f t="shared" si="113"/>
        <v>451.35995578884643</v>
      </c>
      <c r="ET49" s="15">
        <f t="shared" si="113"/>
        <v>448.10502398687049</v>
      </c>
      <c r="EU49" s="15">
        <f t="shared" si="113"/>
        <v>444.99059706626986</v>
      </c>
      <c r="EV49" s="15">
        <f t="shared" si="113"/>
        <v>442.01407014253135</v>
      </c>
      <c r="EW49" s="15">
        <f t="shared" si="113"/>
        <v>438.94198577039498</v>
      </c>
      <c r="EX49" s="15">
        <f t="shared" si="113"/>
        <v>435.89126176081169</v>
      </c>
      <c r="EY49" s="15">
        <f t="shared" si="113"/>
        <v>432.86173633705249</v>
      </c>
      <c r="EZ49" s="15">
        <f t="shared" si="113"/>
        <v>429.85326668337126</v>
      </c>
      <c r="FA49" s="15">
        <f t="shared" si="113"/>
        <v>437.25202896346627</v>
      </c>
      <c r="FB49" s="15">
        <f t="shared" si="113"/>
        <v>430.70664598230587</v>
      </c>
      <c r="FC49" s="15">
        <f t="shared" si="113"/>
        <v>427.71342071479859</v>
      </c>
      <c r="FD49" s="15">
        <f t="shared" si="113"/>
        <v>424.74059623886512</v>
      </c>
      <c r="FE49" s="15">
        <f t="shared" si="113"/>
        <v>421.78856974574632</v>
      </c>
      <c r="FF49" s="15">
        <f t="shared" si="113"/>
        <v>418.74576741296403</v>
      </c>
      <c r="FG49" s="15">
        <f t="shared" si="113"/>
        <v>415.83539328667104</v>
      </c>
      <c r="FH49" s="15">
        <f t="shared" si="113"/>
        <v>413.05498980638799</v>
      </c>
      <c r="FI49" s="15">
        <f t="shared" si="113"/>
        <v>410.18417641267507</v>
      </c>
      <c r="FJ49" s="15">
        <f t="shared" si="113"/>
        <v>407.33332401938088</v>
      </c>
      <c r="FK49" s="15">
        <f t="shared" si="113"/>
        <v>404.50228132151733</v>
      </c>
      <c r="FL49" s="15">
        <f t="shared" si="113"/>
        <v>401.69091490330982</v>
      </c>
      <c r="FM49" s="15">
        <f t="shared" si="113"/>
        <v>393.01698246949184</v>
      </c>
      <c r="FN49" s="15">
        <f t="shared" si="113"/>
        <v>392.27122711827838</v>
      </c>
      <c r="FO49" s="15">
        <f t="shared" si="113"/>
        <v>389.54471812083858</v>
      </c>
      <c r="FP49" s="15">
        <f t="shared" si="113"/>
        <v>386.83738692697438</v>
      </c>
      <c r="FQ49" s="15">
        <f t="shared" si="113"/>
        <v>384.14879500543071</v>
      </c>
      <c r="FR49" s="15">
        <f t="shared" si="113"/>
        <v>381.37555399178717</v>
      </c>
      <c r="FS49" s="15">
        <f t="shared" si="113"/>
        <v>378.72491095225939</v>
      </c>
      <c r="FT49" s="15">
        <f t="shared" si="113"/>
        <v>376.19458656579218</v>
      </c>
      <c r="FU49" s="15">
        <f t="shared" si="113"/>
        <v>373.5799603532131</v>
      </c>
      <c r="FV49" s="15">
        <f t="shared" si="113"/>
        <v>370.98351399658804</v>
      </c>
      <c r="FW49" s="15">
        <f t="shared" si="113"/>
        <v>368.40510946916771</v>
      </c>
      <c r="FX49" s="15">
        <f t="shared" si="113"/>
        <v>365.84462533721154</v>
      </c>
      <c r="FY49" s="15">
        <f t="shared" si="113"/>
        <v>185.55762928250479</v>
      </c>
      <c r="FZ49" s="15">
        <f t="shared" si="113"/>
        <v>244.27406253711004</v>
      </c>
      <c r="GA49" s="15">
        <f t="shared" si="113"/>
        <v>242.57175852090285</v>
      </c>
      <c r="GB49" s="15">
        <f t="shared" si="113"/>
        <v>240.88817710824105</v>
      </c>
      <c r="GC49" s="15">
        <f t="shared" si="113"/>
        <v>239.213964434107</v>
      </c>
      <c r="GD49" s="15">
        <f t="shared" si="113"/>
        <v>237.49368767703774</v>
      </c>
      <c r="GE49" s="15">
        <f t="shared" si="113"/>
        <v>235.84306089321831</v>
      </c>
      <c r="GF49" s="15">
        <f t="shared" si="113"/>
        <v>234.26080314644818</v>
      </c>
      <c r="GG49" s="15">
        <f t="shared" si="113"/>
        <v>232.63264998616052</v>
      </c>
      <c r="GH49" s="15">
        <f t="shared" si="113"/>
        <v>231.01581706764711</v>
      </c>
      <c r="GI49" s="15">
        <f t="shared" si="113"/>
        <v>229.41021919516822</v>
      </c>
      <c r="GJ49" s="15">
        <f t="shared" si="113"/>
        <v>227.81578049467007</v>
      </c>
      <c r="GK49" s="15">
        <f t="shared" si="113"/>
        <v>390.28721407166495</v>
      </c>
      <c r="GL49" s="15">
        <f t="shared" si="113"/>
        <v>332.19010821628035</v>
      </c>
      <c r="GM49" s="15">
        <f t="shared" si="113"/>
        <v>329.88553311339138</v>
      </c>
      <c r="GN49" s="15">
        <f t="shared" si="113"/>
        <v>327.59061468665743</v>
      </c>
      <c r="GO49" s="15">
        <f t="shared" si="113"/>
        <v>325.31379916570279</v>
      </c>
      <c r="GP49" s="15">
        <f t="shared" si="113"/>
        <v>322.97751764186563</v>
      </c>
      <c r="GQ49" s="15">
        <f t="shared" si="113"/>
        <v>320.73275510416136</v>
      </c>
      <c r="GR49" s="15">
        <f t="shared" si="113"/>
        <v>318.57783550596577</v>
      </c>
      <c r="GS49" s="15">
        <f t="shared" si="113"/>
        <v>316.36365750838507</v>
      </c>
      <c r="GT49" s="15">
        <f t="shared" si="113"/>
        <v>314.16487408284291</v>
      </c>
      <c r="GU49" s="15">
        <f t="shared" si="113"/>
        <v>311.98136972899579</v>
      </c>
      <c r="GV49" s="15">
        <f t="shared" si="113"/>
        <v>309.81304113993906</v>
      </c>
      <c r="GW49" s="15">
        <f t="shared" ref="GW49:JH49" si="114">GW45/(1+$D49)^GW$4</f>
        <v>309.20064742696451</v>
      </c>
      <c r="GX49" s="15">
        <f t="shared" si="114"/>
        <v>306.5314528336238</v>
      </c>
      <c r="GY49" s="15">
        <f t="shared" si="114"/>
        <v>304.40104166607324</v>
      </c>
      <c r="GZ49" s="15">
        <f t="shared" si="114"/>
        <v>302.28537751491996</v>
      </c>
      <c r="HA49" s="15">
        <f t="shared" si="114"/>
        <v>300.18443784617284</v>
      </c>
      <c r="HB49" s="15">
        <f t="shared" si="114"/>
        <v>298.01432141952807</v>
      </c>
      <c r="HC49" s="15">
        <f t="shared" si="114"/>
        <v>295.94305674935072</v>
      </c>
      <c r="HD49" s="15">
        <f t="shared" si="114"/>
        <v>293.9687996635887</v>
      </c>
      <c r="HE49" s="15">
        <f t="shared" si="114"/>
        <v>291.92565872074198</v>
      </c>
      <c r="HF49" s="15">
        <f t="shared" si="114"/>
        <v>289.89672424409662</v>
      </c>
      <c r="HG49" s="15">
        <f t="shared" si="114"/>
        <v>287.88188803193754</v>
      </c>
      <c r="HH49" s="15">
        <f t="shared" si="114"/>
        <v>285.88105530952595</v>
      </c>
      <c r="HI49" s="15">
        <f t="shared" si="114"/>
        <v>282.96853063153202</v>
      </c>
      <c r="HJ49" s="15">
        <f t="shared" si="114"/>
        <v>281.31432658276282</v>
      </c>
      <c r="HK49" s="15">
        <f t="shared" si="114"/>
        <v>279.359115928927</v>
      </c>
      <c r="HL49" s="15">
        <f t="shared" si="114"/>
        <v>277.41753024168929</v>
      </c>
      <c r="HM49" s="15">
        <f t="shared" si="114"/>
        <v>275.48942679261671</v>
      </c>
      <c r="HN49" s="15">
        <f t="shared" si="114"/>
        <v>273.49673773146753</v>
      </c>
      <c r="HO49" s="15">
        <f t="shared" si="114"/>
        <v>271.59587555279006</v>
      </c>
      <c r="HP49" s="15">
        <f t="shared" si="114"/>
        <v>269.78512491316081</v>
      </c>
      <c r="HQ49" s="15">
        <f t="shared" si="114"/>
        <v>267.91006527557073</v>
      </c>
      <c r="HR49" s="15">
        <f t="shared" si="114"/>
        <v>266.04804347487686</v>
      </c>
      <c r="HS49" s="15">
        <f t="shared" si="114"/>
        <v>264.19896008590024</v>
      </c>
      <c r="HT49" s="15">
        <f t="shared" si="114"/>
        <v>262.36272817310379</v>
      </c>
      <c r="HU49" s="15">
        <f t="shared" si="114"/>
        <v>263.50581520290615</v>
      </c>
      <c r="HV49" s="15">
        <f t="shared" si="114"/>
        <v>260.67289763350112</v>
      </c>
      <c r="HW49" s="15">
        <f t="shared" si="114"/>
        <v>258.86124851973972</v>
      </c>
      <c r="HX49" s="15">
        <f t="shared" si="114"/>
        <v>257.06207569105271</v>
      </c>
      <c r="HY49" s="15">
        <f t="shared" si="114"/>
        <v>255.27544637934065</v>
      </c>
      <c r="HZ49" s="15">
        <f t="shared" si="114"/>
        <v>253.4280178202375</v>
      </c>
      <c r="IA49" s="15">
        <f t="shared" si="114"/>
        <v>251.66663746339142</v>
      </c>
      <c r="IB49" s="15">
        <f t="shared" si="114"/>
        <v>249.98969600359007</v>
      </c>
      <c r="IC49" s="15">
        <f t="shared" si="114"/>
        <v>248.25221838971777</v>
      </c>
      <c r="ID49" s="15">
        <f t="shared" si="114"/>
        <v>246.5268220363098</v>
      </c>
      <c r="IE49" s="15">
        <f t="shared" si="114"/>
        <v>244.81341470537524</v>
      </c>
      <c r="IF49" s="15">
        <f t="shared" si="114"/>
        <v>243.11191587700989</v>
      </c>
      <c r="IG49" s="15">
        <f t="shared" si="114"/>
        <v>237.86227999523942</v>
      </c>
      <c r="IH49" s="15">
        <f t="shared" si="114"/>
        <v>237.41092857926958</v>
      </c>
      <c r="II49" s="15">
        <f t="shared" si="114"/>
        <v>235.76078720860005</v>
      </c>
      <c r="IJ49" s="15">
        <f t="shared" si="114"/>
        <v>234.1222526520925</v>
      </c>
      <c r="IK49" s="15">
        <f t="shared" si="114"/>
        <v>232.49505950196664</v>
      </c>
      <c r="IL49" s="15">
        <f t="shared" si="114"/>
        <v>230.81151076639787</v>
      </c>
      <c r="IM49" s="15">
        <f t="shared" si="114"/>
        <v>229.20732011113671</v>
      </c>
      <c r="IN49" s="15">
        <f t="shared" si="114"/>
        <v>227.68100141163302</v>
      </c>
      <c r="IO49" s="15">
        <f t="shared" si="114"/>
        <v>226.09857370642862</v>
      </c>
      <c r="IP49" s="15">
        <f t="shared" si="114"/>
        <v>224.52714922049501</v>
      </c>
      <c r="IQ49" s="15">
        <f t="shared" si="114"/>
        <v>222.96664383559431</v>
      </c>
      <c r="IR49" s="15">
        <f t="shared" si="114"/>
        <v>221.41698425520946</v>
      </c>
      <c r="IS49" s="15">
        <f t="shared" si="114"/>
        <v>222.38741991394375</v>
      </c>
      <c r="IT49" s="15">
        <f t="shared" si="114"/>
        <v>219.99464342694984</v>
      </c>
      <c r="IU49" s="15">
        <f t="shared" si="114"/>
        <v>218.4657040947985</v>
      </c>
      <c r="IV49" s="15">
        <f t="shared" si="114"/>
        <v>216.94729388857243</v>
      </c>
      <c r="IW49" s="15">
        <f t="shared" si="114"/>
        <v>215.43946984602024</v>
      </c>
      <c r="IX49" s="15">
        <f t="shared" si="114"/>
        <v>213.87885327500788</v>
      </c>
      <c r="IY49" s="15">
        <f t="shared" si="114"/>
        <v>212.39234818536281</v>
      </c>
      <c r="IZ49" s="15">
        <f t="shared" si="114"/>
        <v>210.97856558539266</v>
      </c>
      <c r="JA49" s="15">
        <f t="shared" si="114"/>
        <v>209.51222301724846</v>
      </c>
      <c r="JB49" s="15">
        <f t="shared" si="114"/>
        <v>208.05306072519244</v>
      </c>
      <c r="JC49" s="15">
        <f t="shared" si="114"/>
        <v>206.6100557332926</v>
      </c>
      <c r="JD49" s="15">
        <f t="shared" si="114"/>
        <v>205.11169425369278</v>
      </c>
      <c r="JE49" s="15">
        <f t="shared" si="114"/>
        <v>199.14757433751154</v>
      </c>
      <c r="JF49" s="15">
        <f t="shared" si="114"/>
        <v>199.2956513003252</v>
      </c>
      <c r="JG49" s="15">
        <f t="shared" si="114"/>
        <v>197.91038384462044</v>
      </c>
      <c r="JH49" s="15">
        <f t="shared" si="114"/>
        <v>196.53492028303191</v>
      </c>
      <c r="JI49" s="15">
        <f t="shared" ref="JI49:LT49" si="115">JI45/(1+$D49)^JI$4</f>
        <v>195.1689569564162</v>
      </c>
      <c r="JJ49" s="15">
        <f t="shared" si="115"/>
        <v>193.73169505335429</v>
      </c>
      <c r="JK49" s="15">
        <f t="shared" si="115"/>
        <v>192.38520550043324</v>
      </c>
      <c r="JL49" s="15">
        <f t="shared" si="115"/>
        <v>191.12774152824679</v>
      </c>
      <c r="JM49" s="15">
        <f t="shared" si="115"/>
        <v>189.79935641877341</v>
      </c>
      <c r="JN49" s="15">
        <f t="shared" si="115"/>
        <v>188.48020992523124</v>
      </c>
      <c r="JO49" s="15">
        <f t="shared" si="115"/>
        <v>187.17022871034834</v>
      </c>
      <c r="JP49" s="15">
        <f t="shared" si="115"/>
        <v>185.86935216971298</v>
      </c>
      <c r="JQ49" s="15">
        <f t="shared" si="115"/>
        <v>189.39860684685686</v>
      </c>
      <c r="JR49" s="15">
        <f t="shared" si="115"/>
        <v>186.45465329992865</v>
      </c>
      <c r="JS49" s="15">
        <f t="shared" si="115"/>
        <v>185.15887383622714</v>
      </c>
      <c r="JT49" s="15">
        <f t="shared" si="115"/>
        <v>183.87191342293048</v>
      </c>
      <c r="JU49" s="15">
        <f t="shared" si="115"/>
        <v>182.5939609478647</v>
      </c>
      <c r="JV49" s="15">
        <f t="shared" si="115"/>
        <v>181.23938577263772</v>
      </c>
      <c r="JW49" s="15">
        <f t="shared" si="115"/>
        <v>179.97972012712427</v>
      </c>
      <c r="JX49" s="15">
        <f t="shared" si="115"/>
        <v>178.81312339621991</v>
      </c>
      <c r="JY49" s="15">
        <f t="shared" si="115"/>
        <v>177.5703275704069</v>
      </c>
      <c r="JZ49" s="15">
        <f t="shared" si="115"/>
        <v>176.33617584686587</v>
      </c>
      <c r="KA49" s="15">
        <f t="shared" si="115"/>
        <v>175.11059848799385</v>
      </c>
      <c r="KB49" s="15">
        <f t="shared" si="115"/>
        <v>173.89353917697431</v>
      </c>
      <c r="KC49" s="15">
        <f t="shared" si="115"/>
        <v>170.73278862406198</v>
      </c>
      <c r="KD49" s="15">
        <f t="shared" si="115"/>
        <v>170.20519766008613</v>
      </c>
      <c r="KE49" s="15">
        <f t="shared" si="115"/>
        <v>169.02218195182212</v>
      </c>
      <c r="KF49" s="15">
        <f t="shared" si="115"/>
        <v>167.84746416429439</v>
      </c>
      <c r="KG49" s="15">
        <f t="shared" si="115"/>
        <v>166.68088532150614</v>
      </c>
      <c r="KH49" s="15">
        <f t="shared" si="115"/>
        <v>165.44380876532722</v>
      </c>
      <c r="KI49" s="15">
        <f t="shared" si="115"/>
        <v>164.29392684091442</v>
      </c>
      <c r="KJ49" s="15">
        <f t="shared" si="115"/>
        <v>163.22954784477116</v>
      </c>
      <c r="KK49" s="15">
        <f t="shared" si="115"/>
        <v>162.09506173746655</v>
      </c>
      <c r="KL49" s="15">
        <f t="shared" si="115"/>
        <v>160.96846643974317</v>
      </c>
      <c r="KM49" s="15">
        <f t="shared" si="115"/>
        <v>159.84969822891136</v>
      </c>
      <c r="KN49" s="15">
        <f t="shared" si="115"/>
        <v>158.73870571749936</v>
      </c>
      <c r="KO49" s="15">
        <f t="shared" si="115"/>
        <v>159.43085177548213</v>
      </c>
      <c r="KP49" s="15">
        <f t="shared" si="115"/>
        <v>157.71664156565282</v>
      </c>
      <c r="KQ49" s="15">
        <f t="shared" si="115"/>
        <v>156.62052034637634</v>
      </c>
      <c r="KR49" s="15">
        <f t="shared" si="115"/>
        <v>155.53194781438023</v>
      </c>
      <c r="KS49" s="15">
        <f t="shared" si="115"/>
        <v>154.4509646746468</v>
      </c>
      <c r="KT49" s="15">
        <f t="shared" si="115"/>
        <v>153.30497037476658</v>
      </c>
      <c r="KU49" s="15">
        <f t="shared" si="115"/>
        <v>152.23945689501076</v>
      </c>
      <c r="KV49" s="15">
        <f t="shared" si="115"/>
        <v>151.25286318820622</v>
      </c>
      <c r="KW49" s="15">
        <f t="shared" si="115"/>
        <v>150.20161804059097</v>
      </c>
      <c r="KX49" s="15">
        <f t="shared" si="115"/>
        <v>149.15768470459409</v>
      </c>
      <c r="KY49" s="15">
        <f t="shared" si="115"/>
        <v>148.12100416869225</v>
      </c>
      <c r="KZ49" s="15">
        <f t="shared" si="115"/>
        <v>147.09152880376519</v>
      </c>
      <c r="LA49" s="15">
        <f t="shared" si="115"/>
        <v>143.9146509549461</v>
      </c>
      <c r="LB49" s="15">
        <f t="shared" si="115"/>
        <v>143.64178459441379</v>
      </c>
      <c r="LC49" s="15">
        <f t="shared" si="115"/>
        <v>142.64338558171931</v>
      </c>
      <c r="LD49" s="15">
        <f t="shared" si="115"/>
        <v>141.65200920834258</v>
      </c>
      <c r="LE49" s="15">
        <f t="shared" si="115"/>
        <v>140.66749485819579</v>
      </c>
      <c r="LF49" s="15">
        <f t="shared" si="115"/>
        <v>139.62344088184847</v>
      </c>
      <c r="LG49" s="15">
        <f t="shared" si="115"/>
        <v>138.65301791507272</v>
      </c>
      <c r="LH49" s="15">
        <f t="shared" si="115"/>
        <v>137.7547973522754</v>
      </c>
      <c r="LI49" s="15">
        <f t="shared" si="115"/>
        <v>136.79736711898866</v>
      </c>
      <c r="LJ49" s="15">
        <f t="shared" si="115"/>
        <v>135.84659620339607</v>
      </c>
      <c r="LK49" s="15">
        <f t="shared" si="115"/>
        <v>134.90243082279324</v>
      </c>
      <c r="LL49" s="15">
        <f t="shared" si="115"/>
        <v>133.96482761130758</v>
      </c>
      <c r="LM49" s="15">
        <f t="shared" si="115"/>
        <v>133.46321657380167</v>
      </c>
      <c r="LN49" s="15">
        <f t="shared" si="115"/>
        <v>132.39062621849675</v>
      </c>
      <c r="LO49" s="15">
        <f t="shared" si="115"/>
        <v>131.47049164878868</v>
      </c>
      <c r="LP49" s="15">
        <f t="shared" si="115"/>
        <v>130.55673557702613</v>
      </c>
      <c r="LQ49" s="15">
        <f t="shared" si="115"/>
        <v>129.64933595807267</v>
      </c>
      <c r="LR49" s="15">
        <f t="shared" si="115"/>
        <v>128.68727029208463</v>
      </c>
      <c r="LS49" s="15">
        <f t="shared" si="115"/>
        <v>127.79285687224593</v>
      </c>
      <c r="LT49" s="15">
        <f t="shared" si="115"/>
        <v>126.96478336072549</v>
      </c>
      <c r="LU49" s="15">
        <f t="shared" ref="LU49:OF49" si="116">LU45/(1+$D49)^LU$4</f>
        <v>126.08234642612391</v>
      </c>
      <c r="LV49" s="15">
        <f t="shared" si="116"/>
        <v>125.2060471845694</v>
      </c>
      <c r="LW49" s="15">
        <f t="shared" si="116"/>
        <v>124.33583608986216</v>
      </c>
      <c r="LX49" s="15">
        <f t="shared" si="116"/>
        <v>123.47167316477397</v>
      </c>
      <c r="LY49" s="15">
        <f t="shared" si="116"/>
        <v>61.155820343761548</v>
      </c>
      <c r="LZ49" s="15">
        <f t="shared" si="116"/>
        <v>81.478755446995024</v>
      </c>
      <c r="MA49" s="15">
        <f t="shared" si="116"/>
        <v>80.910882793917807</v>
      </c>
      <c r="MB49" s="15">
        <f t="shared" si="116"/>
        <v>80.349339758223991</v>
      </c>
      <c r="MC49" s="15">
        <f t="shared" si="116"/>
        <v>79.790893104719245</v>
      </c>
      <c r="MD49" s="15">
        <f t="shared" si="116"/>
        <v>79.193412812565498</v>
      </c>
      <c r="ME49" s="15">
        <f t="shared" si="116"/>
        <v>78.64299527105014</v>
      </c>
      <c r="MF49" s="15">
        <f t="shared" si="116"/>
        <v>78.138720682397249</v>
      </c>
      <c r="MG49" s="15">
        <f t="shared" si="116"/>
        <v>77.595636875260681</v>
      </c>
      <c r="MH49" s="15">
        <f t="shared" si="116"/>
        <v>77.056330830164285</v>
      </c>
      <c r="MI49" s="15">
        <f t="shared" si="116"/>
        <v>76.520771442861232</v>
      </c>
      <c r="MJ49" s="15">
        <f t="shared" si="116"/>
        <v>75.988934317950665</v>
      </c>
      <c r="MK49" s="15">
        <f t="shared" si="116"/>
        <v>133.29708218844664</v>
      </c>
      <c r="ML49" s="15">
        <f t="shared" si="116"/>
        <v>112.84523340928564</v>
      </c>
      <c r="MM49" s="15">
        <f t="shared" si="116"/>
        <v>112.06241634061369</v>
      </c>
      <c r="MN49" s="15">
        <f t="shared" si="116"/>
        <v>111.28279766726871</v>
      </c>
      <c r="MO49" s="15">
        <f t="shared" si="116"/>
        <v>110.50935647574489</v>
      </c>
      <c r="MP49" s="15">
        <f t="shared" si="116"/>
        <v>109.69431155985352</v>
      </c>
      <c r="MQ49" s="15">
        <f t="shared" si="116"/>
        <v>108.93190522265755</v>
      </c>
      <c r="MR49" s="15">
        <f t="shared" si="116"/>
        <v>108.22112271979375</v>
      </c>
      <c r="MS49" s="15">
        <f t="shared" si="116"/>
        <v>107.46895908636849</v>
      </c>
      <c r="MT49" s="15">
        <f t="shared" si="116"/>
        <v>106.72202667173714</v>
      </c>
      <c r="MU49" s="15">
        <f t="shared" si="116"/>
        <v>105.98028381068617</v>
      </c>
      <c r="MV49" s="15">
        <f t="shared" si="116"/>
        <v>105.24369623511248</v>
      </c>
      <c r="MW49" s="15">
        <f t="shared" si="116"/>
        <v>103.33074954002494</v>
      </c>
      <c r="MX49" s="15">
        <f t="shared" si="116"/>
        <v>103.011441396595</v>
      </c>
      <c r="MY49" s="15">
        <f t="shared" si="116"/>
        <v>102.29545766061966</v>
      </c>
      <c r="MZ49" s="15">
        <f t="shared" si="116"/>
        <v>101.58449598500083</v>
      </c>
      <c r="NA49" s="15">
        <f t="shared" si="116"/>
        <v>100.87846015442425</v>
      </c>
      <c r="NB49" s="15">
        <f t="shared" si="116"/>
        <v>100.12975774905331</v>
      </c>
      <c r="NC49" s="15">
        <f t="shared" si="116"/>
        <v>99.433827212934034</v>
      </c>
      <c r="ND49" s="15">
        <f t="shared" si="116"/>
        <v>98.789644694539774</v>
      </c>
      <c r="NE49" s="15">
        <f t="shared" si="116"/>
        <v>98.103032001363886</v>
      </c>
      <c r="NF49" s="15">
        <f t="shared" si="116"/>
        <v>97.42119497708687</v>
      </c>
      <c r="NG49" s="15">
        <f t="shared" si="116"/>
        <v>96.744095055516738</v>
      </c>
      <c r="NH49" s="15">
        <f t="shared" si="116"/>
        <v>96.071701135973086</v>
      </c>
      <c r="NI49" s="15">
        <f t="shared" si="116"/>
        <v>96.490601169990626</v>
      </c>
      <c r="NJ49" s="15">
        <f t="shared" si="116"/>
        <v>95.453128360705904</v>
      </c>
      <c r="NK49" s="15">
        <f t="shared" si="116"/>
        <v>94.789734831628394</v>
      </c>
      <c r="NL49" s="15">
        <f t="shared" si="116"/>
        <v>94.130909912488107</v>
      </c>
      <c r="NM49" s="15">
        <f t="shared" si="116"/>
        <v>93.47667823871906</v>
      </c>
      <c r="NN49" s="15">
        <f t="shared" si="116"/>
        <v>92.791446234488234</v>
      </c>
      <c r="NO49" s="15">
        <f t="shared" si="116"/>
        <v>92.146520051175742</v>
      </c>
      <c r="NP49" s="15">
        <f t="shared" si="116"/>
        <v>91.541128582139351</v>
      </c>
      <c r="NQ49" s="15">
        <f t="shared" si="116"/>
        <v>90.904895195950829</v>
      </c>
      <c r="NR49" s="15">
        <f t="shared" si="116"/>
        <v>90.27308643307218</v>
      </c>
      <c r="NS49" s="15">
        <f t="shared" si="116"/>
        <v>89.645667525716121</v>
      </c>
      <c r="NT49" s="15">
        <f t="shared" si="116"/>
        <v>89.02260932573688</v>
      </c>
      <c r="NU49" s="15">
        <f t="shared" si="116"/>
        <v>85.981642090956527</v>
      </c>
      <c r="NV49" s="15">
        <f t="shared" si="116"/>
        <v>86.201792394198904</v>
      </c>
      <c r="NW49" s="15">
        <f t="shared" si="116"/>
        <v>85.60260779592106</v>
      </c>
      <c r="NX49" s="15">
        <f t="shared" si="116"/>
        <v>85.007681582266429</v>
      </c>
      <c r="NY49" s="15">
        <f t="shared" si="116"/>
        <v>84.41685845846466</v>
      </c>
      <c r="NZ49" s="15">
        <f t="shared" si="116"/>
        <v>83.828733242129815</v>
      </c>
      <c r="OA49" s="15">
        <f t="shared" si="116"/>
        <v>83.246103924735863</v>
      </c>
      <c r="OB49" s="15">
        <f t="shared" si="116"/>
        <v>82.668912856525139</v>
      </c>
      <c r="OC49" s="15">
        <f t="shared" si="116"/>
        <v>82.094344671241586</v>
      </c>
      <c r="OD49" s="15">
        <f t="shared" si="116"/>
        <v>81.523769973503136</v>
      </c>
      <c r="OE49" s="15">
        <f t="shared" si="116"/>
        <v>80.957160848535537</v>
      </c>
      <c r="OF49" s="15">
        <f t="shared" si="116"/>
        <v>80.394489788665183</v>
      </c>
      <c r="OG49" s="15">
        <f t="shared" ref="OG49:PO49" si="117">OG45/(1+$D49)^OG$4</f>
        <v>81.783348216841219</v>
      </c>
      <c r="OH49" s="15">
        <f t="shared" si="117"/>
        <v>80.5574231661775</v>
      </c>
      <c r="OI49" s="15">
        <f t="shared" si="117"/>
        <v>79.99758033275937</v>
      </c>
      <c r="OJ49" s="15">
        <f t="shared" si="117"/>
        <v>79.441553026187563</v>
      </c>
      <c r="OK49" s="15">
        <f t="shared" si="117"/>
        <v>78.889415796036289</v>
      </c>
      <c r="OL49" s="15">
        <f t="shared" si="117"/>
        <v>78.341116044062559</v>
      </c>
      <c r="OM49" s="15">
        <f t="shared" si="117"/>
        <v>77.796627103769765</v>
      </c>
      <c r="ON49" s="15">
        <f t="shared" si="117"/>
        <v>77.255922488136605</v>
      </c>
      <c r="OO49" s="15">
        <f t="shared" si="117"/>
        <v>76.718975895226592</v>
      </c>
      <c r="OP49" s="15">
        <f t="shared" si="117"/>
        <v>76.185761205907554</v>
      </c>
      <c r="OQ49" s="15">
        <f t="shared" si="117"/>
        <v>75.656252482581351</v>
      </c>
      <c r="OR49" s="15">
        <f t="shared" si="117"/>
        <v>75.130423967922255</v>
      </c>
      <c r="OS49" s="15">
        <f t="shared" si="117"/>
        <v>73.891731034857344</v>
      </c>
      <c r="OT49" s="15">
        <f t="shared" si="117"/>
        <v>73.620061600231182</v>
      </c>
      <c r="OU49" s="15">
        <f t="shared" si="117"/>
        <v>73.108366706544402</v>
      </c>
      <c r="OV49" s="15">
        <f t="shared" si="117"/>
        <v>72.60025599135723</v>
      </c>
      <c r="OW49" s="15">
        <f t="shared" si="117"/>
        <v>72.095667361254755</v>
      </c>
      <c r="OX49" s="15">
        <f t="shared" si="117"/>
        <v>71.594585740801193</v>
      </c>
      <c r="OY49" s="15">
        <f t="shared" si="117"/>
        <v>71.096986753672269</v>
      </c>
      <c r="OZ49" s="15">
        <f t="shared" si="117"/>
        <v>70.602846195121799</v>
      </c>
      <c r="PA49" s="15">
        <f t="shared" si="117"/>
        <v>70.112140028266595</v>
      </c>
      <c r="PB49" s="15">
        <f t="shared" si="117"/>
        <v>69.624844383285549</v>
      </c>
      <c r="PC49" s="15">
        <f t="shared" si="117"/>
        <v>69.140935556258341</v>
      </c>
      <c r="PD49" s="15">
        <f t="shared" si="117"/>
        <v>68.660390008012357</v>
      </c>
      <c r="PE49" s="15">
        <f t="shared" si="117"/>
        <v>69.079142649687086</v>
      </c>
      <c r="PF49" s="15">
        <f t="shared" si="117"/>
        <v>68.296553040699152</v>
      </c>
      <c r="PG49" s="15">
        <f t="shared" si="117"/>
        <v>67.821899128539329</v>
      </c>
      <c r="PH49" s="15">
        <f t="shared" si="117"/>
        <v>67.35050943423569</v>
      </c>
      <c r="PI49" s="15">
        <f t="shared" si="117"/>
        <v>66.882407764950358</v>
      </c>
      <c r="PJ49" s="15">
        <f t="shared" si="117"/>
        <v>66.417559509239453</v>
      </c>
      <c r="PK49" s="15">
        <f t="shared" si="117"/>
        <v>65.955942057362051</v>
      </c>
      <c r="PL49" s="15">
        <f t="shared" si="117"/>
        <v>65.49753295402293</v>
      </c>
      <c r="PM49" s="15">
        <f t="shared" si="117"/>
        <v>65.042309900453631</v>
      </c>
      <c r="PN49" s="15">
        <f t="shared" si="117"/>
        <v>64.59025075286722</v>
      </c>
      <c r="PO49" s="15">
        <f t="shared" si="117"/>
        <v>48.810564011858773</v>
      </c>
    </row>
    <row r="50" spans="2:467" ht="15" customHeight="1">
      <c r="B50" t="s">
        <v>356</v>
      </c>
      <c r="C50" s="203">
        <f>'Painel de Controle'!$C$57</f>
        <v>8.7296255436966952E-2</v>
      </c>
      <c r="D50" s="203">
        <f>(1+C50)^(1/12)-1</f>
        <v>6.9988881273388426E-3</v>
      </c>
      <c r="E50" s="187"/>
      <c r="F50" s="187"/>
      <c r="G50" s="187"/>
      <c r="L50" s="15">
        <f t="shared" si="110"/>
        <v>38083.215056166358</v>
      </c>
      <c r="M50" s="15">
        <f t="shared" si="110"/>
        <v>-4756.346405167491</v>
      </c>
      <c r="N50" s="15">
        <f t="shared" si="110"/>
        <v>-5704.7513349370156</v>
      </c>
      <c r="O50" s="15">
        <f>O46/(1+$D50)^O$4</f>
        <v>-5433.5618990972025</v>
      </c>
      <c r="P50" s="15">
        <f>P46/(1+$D50)^P$4</f>
        <v>-5421.0246556578813</v>
      </c>
      <c r="Q50" s="15">
        <f>Q46/(1+$D50)^Q$4</f>
        <v>-5284.1177715645181</v>
      </c>
      <c r="R50" s="15">
        <f>R46/(1+$D50)^R$4</f>
        <v>-4607.4581726797642</v>
      </c>
      <c r="S50" s="15">
        <f>S46/(1+$D50)^S$4</f>
        <v>-1151.3767401959512</v>
      </c>
      <c r="T50" s="15">
        <f>T46/(1+$D50)^T$4</f>
        <v>-2476.4481874791818</v>
      </c>
      <c r="U50" s="15">
        <f>U46/(1+$D50)^U$4</f>
        <v>-8765.8316977979048</v>
      </c>
      <c r="V50" s="15">
        <f t="shared" ref="V50:BX50" si="118">V46/(1+$D50)^V$4</f>
        <v>-8119.2412428068537</v>
      </c>
      <c r="W50" s="15">
        <f t="shared" si="118"/>
        <v>-60965.254333109413</v>
      </c>
      <c r="X50" s="15">
        <f t="shared" si="118"/>
        <v>49611.67339999976</v>
      </c>
      <c r="Y50" s="15">
        <f t="shared" si="118"/>
        <v>-6926.821051152192</v>
      </c>
      <c r="Z50" s="15">
        <f t="shared" si="118"/>
        <v>-2318.2018594945803</v>
      </c>
      <c r="AA50" s="15">
        <f t="shared" si="118"/>
        <v>11089.50064257407</v>
      </c>
      <c r="AB50" s="15">
        <f t="shared" si="118"/>
        <v>-8711.9723591423935</v>
      </c>
      <c r="AC50" s="15">
        <f t="shared" si="118"/>
        <v>-8834.9308529862228</v>
      </c>
      <c r="AD50" s="15">
        <f t="shared" si="118"/>
        <v>5272.5551380052675</v>
      </c>
      <c r="AE50" s="15">
        <f t="shared" si="118"/>
        <v>-7412.5269506739969</v>
      </c>
      <c r="AF50" s="15">
        <f t="shared" si="118"/>
        <v>-5971.8434213050496</v>
      </c>
      <c r="AG50" s="15">
        <f t="shared" si="118"/>
        <v>136.74440693759789</v>
      </c>
      <c r="AH50" s="15">
        <f t="shared" si="118"/>
        <v>-813.24169561516646</v>
      </c>
      <c r="AI50" s="15">
        <f t="shared" si="118"/>
        <v>-1136.6891298329879</v>
      </c>
      <c r="AJ50" s="15">
        <f t="shared" si="118"/>
        <v>-3424.4818258284431</v>
      </c>
      <c r="AK50" s="15">
        <f t="shared" si="118"/>
        <v>1786.6615916319697</v>
      </c>
      <c r="AL50" s="15">
        <f t="shared" si="118"/>
        <v>754.90576205497587</v>
      </c>
      <c r="AM50" s="15">
        <f t="shared" si="118"/>
        <v>750.77552097884438</v>
      </c>
      <c r="AN50" s="15">
        <f t="shared" si="118"/>
        <v>746.39827892210849</v>
      </c>
      <c r="AO50" s="15">
        <f t="shared" si="118"/>
        <v>738.88095129639328</v>
      </c>
      <c r="AP50" s="15">
        <f t="shared" si="118"/>
        <v>732.39148443318527</v>
      </c>
      <c r="AQ50" s="15">
        <f t="shared" si="118"/>
        <v>728.06908637900597</v>
      </c>
      <c r="AR50" s="15">
        <f t="shared" si="118"/>
        <v>724.16565941882368</v>
      </c>
      <c r="AS50" s="15">
        <f t="shared" si="118"/>
        <v>719.96478031567119</v>
      </c>
      <c r="AT50" s="15">
        <f t="shared" si="118"/>
        <v>715.78748984772187</v>
      </c>
      <c r="AU50" s="15">
        <f t="shared" si="118"/>
        <v>711.63362361968211</v>
      </c>
      <c r="AV50" s="15">
        <f t="shared" si="118"/>
        <v>707.50306544653324</v>
      </c>
      <c r="AW50" s="15">
        <f t="shared" si="118"/>
        <v>696.37955172605189</v>
      </c>
      <c r="AX50" s="15">
        <f t="shared" si="118"/>
        <v>694.00142886111485</v>
      </c>
      <c r="AY50" s="15">
        <f t="shared" si="118"/>
        <v>689.97573436942014</v>
      </c>
      <c r="AZ50" s="15">
        <f t="shared" si="118"/>
        <v>685.97294862215472</v>
      </c>
      <c r="BA50" s="15">
        <f t="shared" si="118"/>
        <v>681.99256789257879</v>
      </c>
      <c r="BB50" s="15">
        <f t="shared" si="118"/>
        <v>676.90576246923922</v>
      </c>
      <c r="BC50" s="15">
        <f t="shared" si="118"/>
        <v>672.12350578181065</v>
      </c>
      <c r="BD50" s="15">
        <f t="shared" si="118"/>
        <v>668.48808564394278</v>
      </c>
      <c r="BE50" s="15">
        <f t="shared" si="118"/>
        <v>664.60777273331757</v>
      </c>
      <c r="BF50" s="15">
        <f t="shared" si="118"/>
        <v>660.74928666046003</v>
      </c>
      <c r="BG50" s="15">
        <f t="shared" si="118"/>
        <v>656.91245724932651</v>
      </c>
      <c r="BH50" s="15">
        <f t="shared" si="118"/>
        <v>653.09717610674625</v>
      </c>
      <c r="BI50" s="15">
        <f t="shared" si="118"/>
        <v>661.99980796795944</v>
      </c>
      <c r="BJ50" s="15">
        <f t="shared" si="118"/>
        <v>655.13973642784288</v>
      </c>
      <c r="BK50" s="15">
        <f t="shared" si="118"/>
        <v>651.32383954216084</v>
      </c>
      <c r="BL50" s="15">
        <f t="shared" si="118"/>
        <v>647.5288633048641</v>
      </c>
      <c r="BM50" s="15">
        <f t="shared" si="118"/>
        <v>643.75538584401158</v>
      </c>
      <c r="BN50" s="15">
        <f t="shared" si="118"/>
        <v>639.00601410502213</v>
      </c>
      <c r="BO50" s="15">
        <f t="shared" si="118"/>
        <v>634.52725867236154</v>
      </c>
      <c r="BP50" s="15">
        <f t="shared" si="118"/>
        <v>631.06322662906268</v>
      </c>
      <c r="BQ50" s="15">
        <f t="shared" si="118"/>
        <v>627.38438970522861</v>
      </c>
      <c r="BR50" s="15">
        <f t="shared" si="118"/>
        <v>623.72637117987961</v>
      </c>
      <c r="BS50" s="15">
        <f t="shared" si="118"/>
        <v>620.08901144474214</v>
      </c>
      <c r="BT50" s="15">
        <f t="shared" si="118"/>
        <v>616.47220552831254</v>
      </c>
      <c r="BU50" s="15">
        <f t="shared" si="118"/>
        <v>604.06991182685329</v>
      </c>
      <c r="BV50" s="15">
        <f t="shared" si="118"/>
        <v>538.14154052366553</v>
      </c>
      <c r="BW50" s="15">
        <f t="shared" si="118"/>
        <v>495.72029616592567</v>
      </c>
      <c r="BX50" s="15">
        <f t="shared" si="118"/>
        <v>492.84134961247378</v>
      </c>
      <c r="BY50" s="15">
        <f t="shared" ref="BY50:EJ50" si="119">BY46/(1+$D50)^BY$4</f>
        <v>489.97800498125378</v>
      </c>
      <c r="BZ50" s="15">
        <f t="shared" si="119"/>
        <v>486.35874311852888</v>
      </c>
      <c r="CA50" s="15">
        <f t="shared" si="119"/>
        <v>483.02728422515054</v>
      </c>
      <c r="CB50" s="15">
        <f t="shared" si="119"/>
        <v>480.48140565452042</v>
      </c>
      <c r="CC50" s="15">
        <f t="shared" si="119"/>
        <v>477.69013967311867</v>
      </c>
      <c r="CD50" s="15">
        <f t="shared" si="119"/>
        <v>474.91458600256249</v>
      </c>
      <c r="CE50" s="15">
        <f t="shared" si="119"/>
        <v>472.15461136582599</v>
      </c>
      <c r="CF50" s="15">
        <f t="shared" si="119"/>
        <v>469.41014273137472</v>
      </c>
      <c r="CG50" s="15">
        <f t="shared" si="119"/>
        <v>370.40991043314682</v>
      </c>
      <c r="CH50" s="15">
        <f t="shared" si="119"/>
        <v>367.56953944747318</v>
      </c>
      <c r="CI50" s="15">
        <f t="shared" si="119"/>
        <v>365.52272133653105</v>
      </c>
      <c r="CJ50" s="15">
        <f t="shared" si="119"/>
        <v>363.49033295966296</v>
      </c>
      <c r="CK50" s="15">
        <f t="shared" si="119"/>
        <v>361.46864594700912</v>
      </c>
      <c r="CL50" s="15">
        <f t="shared" si="119"/>
        <v>358.88544059389176</v>
      </c>
      <c r="CM50" s="15">
        <f t="shared" si="119"/>
        <v>356.5138675007168</v>
      </c>
      <c r="CN50" s="15">
        <f t="shared" si="119"/>
        <v>354.72212696122205</v>
      </c>
      <c r="CO50" s="15">
        <f t="shared" si="119"/>
        <v>352.7476624455519</v>
      </c>
      <c r="CP50" s="15">
        <f t="shared" si="119"/>
        <v>350.78361232799313</v>
      </c>
      <c r="CQ50" s="15">
        <f t="shared" si="119"/>
        <v>348.82989036994974</v>
      </c>
      <c r="CR50" s="15">
        <f t="shared" si="119"/>
        <v>346.88645478158469</v>
      </c>
      <c r="CS50" s="15">
        <f t="shared" si="119"/>
        <v>340.54549426938331</v>
      </c>
      <c r="CT50" s="15">
        <f t="shared" si="119"/>
        <v>340.14083511446927</v>
      </c>
      <c r="CU50" s="15">
        <f t="shared" si="119"/>
        <v>338.24738164547716</v>
      </c>
      <c r="CV50" s="15">
        <f t="shared" si="119"/>
        <v>336.36417121743926</v>
      </c>
      <c r="CW50" s="15">
        <f t="shared" si="119"/>
        <v>334.4908126016075</v>
      </c>
      <c r="CX50" s="15">
        <f t="shared" si="119"/>
        <v>332.1676431275709</v>
      </c>
      <c r="CY50" s="15">
        <f t="shared" si="119"/>
        <v>330.01582894721048</v>
      </c>
      <c r="CZ50" s="15">
        <f t="shared" si="119"/>
        <v>328.33118682257737</v>
      </c>
      <c r="DA50" s="15">
        <f t="shared" si="119"/>
        <v>326.5010493150304</v>
      </c>
      <c r="DB50" s="15">
        <f t="shared" si="119"/>
        <v>324.68058319710838</v>
      </c>
      <c r="DC50" s="15">
        <f t="shared" si="119"/>
        <v>322.86971277116618</v>
      </c>
      <c r="DD50" s="15">
        <f t="shared" si="119"/>
        <v>321.06839807755517</v>
      </c>
      <c r="DE50" s="15">
        <f t="shared" si="119"/>
        <v>326.12724030083569</v>
      </c>
      <c r="DF50" s="15">
        <f t="shared" si="119"/>
        <v>321.98504344868985</v>
      </c>
      <c r="DG50" s="15">
        <f t="shared" si="119"/>
        <v>320.18194355247221</v>
      </c>
      <c r="DH50" s="15">
        <f t="shared" si="119"/>
        <v>318.38798099367392</v>
      </c>
      <c r="DI50" s="15">
        <f t="shared" si="119"/>
        <v>316.60364357287801</v>
      </c>
      <c r="DJ50" s="15">
        <f t="shared" si="119"/>
        <v>314.39642845995849</v>
      </c>
      <c r="DK50" s="15">
        <f t="shared" si="119"/>
        <v>312.35059850159587</v>
      </c>
      <c r="DL50" s="15">
        <f t="shared" si="119"/>
        <v>310.7443950901594</v>
      </c>
      <c r="DM50" s="15">
        <f t="shared" si="119"/>
        <v>309.00154557260709</v>
      </c>
      <c r="DN50" s="15">
        <f t="shared" si="119"/>
        <v>307.26799695310308</v>
      </c>
      <c r="DO50" s="15">
        <f t="shared" si="119"/>
        <v>305.54367623828409</v>
      </c>
      <c r="DP50" s="15">
        <f t="shared" si="119"/>
        <v>303.82854406470994</v>
      </c>
      <c r="DQ50" s="15">
        <f t="shared" si="119"/>
        <v>296.7821141353017</v>
      </c>
      <c r="DR50" s="15">
        <f t="shared" si="119"/>
        <v>296.92485742363675</v>
      </c>
      <c r="DS50" s="15">
        <f t="shared" si="119"/>
        <v>295.26054799012559</v>
      </c>
      <c r="DT50" s="15">
        <f t="shared" si="119"/>
        <v>293.60543290507513</v>
      </c>
      <c r="DU50" s="15">
        <f t="shared" si="119"/>
        <v>291.95905261507073</v>
      </c>
      <c r="DV50" s="15">
        <f t="shared" si="119"/>
        <v>289.91974488835882</v>
      </c>
      <c r="DW50" s="15">
        <f t="shared" si="119"/>
        <v>288.0303198150682</v>
      </c>
      <c r="DX50" s="15">
        <f t="shared" si="119"/>
        <v>286.54927801339932</v>
      </c>
      <c r="DY50" s="15">
        <f t="shared" si="119"/>
        <v>284.94123302038315</v>
      </c>
      <c r="DZ50" s="15">
        <f t="shared" si="119"/>
        <v>283.34177722263996</v>
      </c>
      <c r="EA50" s="15">
        <f t="shared" si="119"/>
        <v>281.75084299108522</v>
      </c>
      <c r="EB50" s="15">
        <f t="shared" si="119"/>
        <v>280.16839394044479</v>
      </c>
      <c r="EC50" s="15">
        <f t="shared" si="119"/>
        <v>285.27224700268323</v>
      </c>
      <c r="ED50" s="15">
        <f t="shared" si="119"/>
        <v>281.40630849647147</v>
      </c>
      <c r="EE50" s="15">
        <f t="shared" si="119"/>
        <v>279.81964967526483</v>
      </c>
      <c r="EF50" s="15">
        <f t="shared" si="119"/>
        <v>278.24108085043372</v>
      </c>
      <c r="EG50" s="15">
        <f t="shared" si="119"/>
        <v>276.67108067204947</v>
      </c>
      <c r="EH50" s="15">
        <f t="shared" si="119"/>
        <v>274.73178177283671</v>
      </c>
      <c r="EI50" s="15">
        <f t="shared" si="119"/>
        <v>272.93362464448143</v>
      </c>
      <c r="EJ50" s="15">
        <f t="shared" si="119"/>
        <v>271.51969373980813</v>
      </c>
      <c r="EK50" s="15">
        <f t="shared" ref="EK50:GV50" si="120">EK46/(1+$D50)^EK$4</f>
        <v>269.98652619517759</v>
      </c>
      <c r="EL50" s="15">
        <f t="shared" si="120"/>
        <v>268.46162732326098</v>
      </c>
      <c r="EM50" s="15">
        <f t="shared" si="120"/>
        <v>266.94493188551382</v>
      </c>
      <c r="EN50" s="15">
        <f t="shared" si="120"/>
        <v>265.43640403764374</v>
      </c>
      <c r="EO50" s="15">
        <f t="shared" si="120"/>
        <v>252.64299358117066</v>
      </c>
      <c r="EP50" s="15">
        <f t="shared" si="120"/>
        <v>255.04080525632514</v>
      </c>
      <c r="EQ50" s="15">
        <f t="shared" si="120"/>
        <v>253.60628465310438</v>
      </c>
      <c r="ER50" s="15">
        <f t="shared" si="120"/>
        <v>252.18015953423736</v>
      </c>
      <c r="ES50" s="15">
        <f t="shared" si="120"/>
        <v>250.7615114902583</v>
      </c>
      <c r="ET50" s="15">
        <f t="shared" si="120"/>
        <v>249.00369922008335</v>
      </c>
      <c r="EU50" s="15">
        <f t="shared" si="120"/>
        <v>247.37529529492602</v>
      </c>
      <c r="EV50" s="15">
        <f t="shared" si="120"/>
        <v>246.0994462278403</v>
      </c>
      <c r="EW50" s="15">
        <f t="shared" si="120"/>
        <v>244.71398685142745</v>
      </c>
      <c r="EX50" s="15">
        <f t="shared" si="120"/>
        <v>243.33596491034362</v>
      </c>
      <c r="EY50" s="15">
        <f t="shared" si="120"/>
        <v>241.96532158362092</v>
      </c>
      <c r="EZ50" s="15">
        <f t="shared" si="120"/>
        <v>240.60202502604395</v>
      </c>
      <c r="FA50" s="15">
        <f t="shared" si="120"/>
        <v>249.63236149782173</v>
      </c>
      <c r="FB50" s="15">
        <f t="shared" si="120"/>
        <v>244.70585217773535</v>
      </c>
      <c r="FC50" s="15">
        <f t="shared" si="120"/>
        <v>243.31862560527685</v>
      </c>
      <c r="FD50" s="15">
        <f t="shared" si="120"/>
        <v>241.93824361324579</v>
      </c>
      <c r="FE50" s="15">
        <f t="shared" si="120"/>
        <v>240.56547849797664</v>
      </c>
      <c r="FF50" s="15">
        <f t="shared" si="120"/>
        <v>238.87282310297186</v>
      </c>
      <c r="FG50" s="15">
        <f t="shared" si="120"/>
        <v>237.30260408250811</v>
      </c>
      <c r="FH50" s="15">
        <f t="shared" si="120"/>
        <v>236.06546775704794</v>
      </c>
      <c r="FI50" s="15">
        <f t="shared" si="120"/>
        <v>234.725131644714</v>
      </c>
      <c r="FJ50" s="15">
        <f t="shared" si="120"/>
        <v>233.39208570960878</v>
      </c>
      <c r="FK50" s="15">
        <f t="shared" si="120"/>
        <v>232.06627225712424</v>
      </c>
      <c r="FL50" s="15">
        <f t="shared" si="120"/>
        <v>230.74765907463461</v>
      </c>
      <c r="FM50" s="15">
        <f t="shared" si="120"/>
        <v>223.55410427164404</v>
      </c>
      <c r="FN50" s="15">
        <f t="shared" si="120"/>
        <v>224.27600364376084</v>
      </c>
      <c r="FO50" s="15">
        <f t="shared" si="120"/>
        <v>223.00468545420625</v>
      </c>
      <c r="FP50" s="15">
        <f t="shared" si="120"/>
        <v>221.74062590576918</v>
      </c>
      <c r="FQ50" s="15">
        <f t="shared" si="120"/>
        <v>220.48333172359688</v>
      </c>
      <c r="FR50" s="15">
        <f t="shared" si="120"/>
        <v>218.92891889976522</v>
      </c>
      <c r="FS50" s="15">
        <f t="shared" si="120"/>
        <v>217.48808749531992</v>
      </c>
      <c r="FT50" s="15">
        <f t="shared" si="120"/>
        <v>216.35642283620092</v>
      </c>
      <c r="FU50" s="15">
        <f t="shared" si="120"/>
        <v>215.12883794820752</v>
      </c>
      <c r="FV50" s="15">
        <f t="shared" si="120"/>
        <v>213.90792313719652</v>
      </c>
      <c r="FW50" s="15">
        <f t="shared" si="120"/>
        <v>212.69362539350445</v>
      </c>
      <c r="FX50" s="15">
        <f t="shared" si="120"/>
        <v>211.48591536442038</v>
      </c>
      <c r="FY50" s="15">
        <f t="shared" si="120"/>
        <v>32.540452085433856</v>
      </c>
      <c r="FZ50" s="15">
        <f t="shared" si="120"/>
        <v>92.573762579094293</v>
      </c>
      <c r="GA50" s="15">
        <f t="shared" si="120"/>
        <v>92.168609948589349</v>
      </c>
      <c r="GB50" s="15">
        <f t="shared" si="120"/>
        <v>91.77604164114598</v>
      </c>
      <c r="GC50" s="15">
        <f t="shared" si="120"/>
        <v>91.38219853973284</v>
      </c>
      <c r="GD50" s="15">
        <f t="shared" si="120"/>
        <v>90.81972700361429</v>
      </c>
      <c r="GE50" s="15">
        <f t="shared" si="120"/>
        <v>90.31797646056549</v>
      </c>
      <c r="GF50" s="15">
        <f t="shared" si="120"/>
        <v>89.986180849281112</v>
      </c>
      <c r="GG50" s="15">
        <f t="shared" si="120"/>
        <v>89.598169762968482</v>
      </c>
      <c r="GH50" s="15">
        <f t="shared" si="120"/>
        <v>89.211250019857943</v>
      </c>
      <c r="GI50" s="15">
        <f t="shared" si="120"/>
        <v>88.825414167237469</v>
      </c>
      <c r="GJ50" s="15">
        <f t="shared" si="120"/>
        <v>88.440667781917199</v>
      </c>
      <c r="GK50" s="15">
        <f t="shared" si="120"/>
        <v>252.11180477943279</v>
      </c>
      <c r="GL50" s="15">
        <f t="shared" si="120"/>
        <v>195.21695835142239</v>
      </c>
      <c r="GM50" s="15">
        <f t="shared" si="120"/>
        <v>194.11281121182378</v>
      </c>
      <c r="GN50" s="15">
        <f t="shared" si="120"/>
        <v>193.00410945724997</v>
      </c>
      <c r="GO50" s="15">
        <f t="shared" si="120"/>
        <v>191.90361757110057</v>
      </c>
      <c r="GP50" s="15">
        <f t="shared" si="120"/>
        <v>190.58769485687483</v>
      </c>
      <c r="GQ50" s="15">
        <f t="shared" si="120"/>
        <v>189.35557167638515</v>
      </c>
      <c r="GR50" s="15">
        <f t="shared" si="120"/>
        <v>188.34974544665118</v>
      </c>
      <c r="GS50" s="15">
        <f t="shared" si="120"/>
        <v>187.27506470251134</v>
      </c>
      <c r="GT50" s="15">
        <f t="shared" si="120"/>
        <v>186.20627096363819</v>
      </c>
      <c r="GU50" s="15">
        <f t="shared" si="120"/>
        <v>185.14332000225681</v>
      </c>
      <c r="GV50" s="15">
        <f t="shared" si="120"/>
        <v>184.08618485554038</v>
      </c>
      <c r="GW50" s="15">
        <f t="shared" ref="GW50:JH50" si="121">GW46/(1+$D50)^GW$4</f>
        <v>184.57570037425427</v>
      </c>
      <c r="GX50" s="15">
        <f t="shared" si="121"/>
        <v>182.99932301601194</v>
      </c>
      <c r="GY50" s="15">
        <f t="shared" si="121"/>
        <v>181.95266967731462</v>
      </c>
      <c r="GZ50" s="15">
        <f t="shared" si="121"/>
        <v>180.91166088798502</v>
      </c>
      <c r="HA50" s="15">
        <f t="shared" si="121"/>
        <v>179.8763873085725</v>
      </c>
      <c r="HB50" s="15">
        <f t="shared" si="121"/>
        <v>178.60039130359513</v>
      </c>
      <c r="HC50" s="15">
        <f t="shared" si="121"/>
        <v>177.41664472958286</v>
      </c>
      <c r="HD50" s="15">
        <f t="shared" si="121"/>
        <v>176.48371606026285</v>
      </c>
      <c r="HE50" s="15">
        <f t="shared" si="121"/>
        <v>175.47318123424466</v>
      </c>
      <c r="HF50" s="15">
        <f t="shared" si="121"/>
        <v>174.46821343133738</v>
      </c>
      <c r="HG50" s="15">
        <f t="shared" si="121"/>
        <v>173.46876820599263</v>
      </c>
      <c r="HH50" s="15">
        <f t="shared" si="121"/>
        <v>172.47482030509622</v>
      </c>
      <c r="HI50" s="15">
        <f t="shared" si="121"/>
        <v>170.56074325337786</v>
      </c>
      <c r="HJ50" s="15">
        <f t="shared" si="121"/>
        <v>169.89654773356145</v>
      </c>
      <c r="HK50" s="15">
        <f t="shared" si="121"/>
        <v>168.92299959618975</v>
      </c>
      <c r="HL50" s="15">
        <f t="shared" si="121"/>
        <v>167.95486804930036</v>
      </c>
      <c r="HM50" s="15">
        <f t="shared" si="121"/>
        <v>166.99205325299215</v>
      </c>
      <c r="HN50" s="15">
        <f t="shared" si="121"/>
        <v>165.8051684695412</v>
      </c>
      <c r="HO50" s="15">
        <f t="shared" si="121"/>
        <v>164.704163994504</v>
      </c>
      <c r="HP50" s="15">
        <f t="shared" si="121"/>
        <v>163.83664485099717</v>
      </c>
      <c r="HQ50" s="15">
        <f t="shared" si="121"/>
        <v>162.89689377016401</v>
      </c>
      <c r="HR50" s="15">
        <f t="shared" si="121"/>
        <v>161.962333249046</v>
      </c>
      <c r="HS50" s="15">
        <f t="shared" si="121"/>
        <v>161.03292175575015</v>
      </c>
      <c r="HT50" s="15">
        <f t="shared" si="121"/>
        <v>160.10863562566018</v>
      </c>
      <c r="HU50" s="15">
        <f t="shared" si="121"/>
        <v>162.15600509340098</v>
      </c>
      <c r="HV50" s="15">
        <f t="shared" si="121"/>
        <v>160.21999428384041</v>
      </c>
      <c r="HW50" s="15">
        <f t="shared" si="121"/>
        <v>159.29785725252006</v>
      </c>
      <c r="HX50" s="15">
        <f t="shared" si="121"/>
        <v>158.38063782714949</v>
      </c>
      <c r="HY50" s="15">
        <f t="shared" si="121"/>
        <v>157.46854070947717</v>
      </c>
      <c r="HZ50" s="15">
        <f t="shared" si="121"/>
        <v>156.34615704348752</v>
      </c>
      <c r="IA50" s="15">
        <f t="shared" si="121"/>
        <v>155.30447986554273</v>
      </c>
      <c r="IB50" s="15">
        <f t="shared" si="121"/>
        <v>154.48208597107262</v>
      </c>
      <c r="IC50" s="15">
        <f t="shared" si="121"/>
        <v>153.59195507441959</v>
      </c>
      <c r="ID50" s="15">
        <f t="shared" si="121"/>
        <v>152.70677382374203</v>
      </c>
      <c r="IE50" s="15">
        <f t="shared" si="121"/>
        <v>151.82650254605937</v>
      </c>
      <c r="IF50" s="15">
        <f t="shared" si="121"/>
        <v>150.95111834865386</v>
      </c>
      <c r="IG50" s="15">
        <f t="shared" si="121"/>
        <v>146.52063284410693</v>
      </c>
      <c r="IH50" s="15">
        <f t="shared" si="121"/>
        <v>146.88125378359081</v>
      </c>
      <c r="II50" s="15">
        <f t="shared" si="121"/>
        <v>146.03605994399285</v>
      </c>
      <c r="IJ50" s="15">
        <f t="shared" si="121"/>
        <v>145.19577426367729</v>
      </c>
      <c r="IK50" s="15">
        <f t="shared" si="121"/>
        <v>144.36009470153277</v>
      </c>
      <c r="IL50" s="15">
        <f t="shared" si="121"/>
        <v>143.33002967183927</v>
      </c>
      <c r="IM50" s="15">
        <f t="shared" si="121"/>
        <v>142.37450747560683</v>
      </c>
      <c r="IN50" s="15">
        <f t="shared" si="121"/>
        <v>141.62159738419064</v>
      </c>
      <c r="IO50" s="15">
        <f t="shared" si="121"/>
        <v>140.80604311269212</v>
      </c>
      <c r="IP50" s="15">
        <f t="shared" si="121"/>
        <v>139.99501999696949</v>
      </c>
      <c r="IQ50" s="15">
        <f t="shared" si="121"/>
        <v>139.18849163132936</v>
      </c>
      <c r="IR50" s="15">
        <f t="shared" si="121"/>
        <v>138.3864371164309</v>
      </c>
      <c r="IS50" s="15">
        <f t="shared" si="121"/>
        <v>140.09815786645623</v>
      </c>
      <c r="IT50" s="15">
        <f t="shared" si="121"/>
        <v>138.44058871886935</v>
      </c>
      <c r="IU50" s="15">
        <f t="shared" si="121"/>
        <v>137.64076180419241</v>
      </c>
      <c r="IV50" s="15">
        <f t="shared" si="121"/>
        <v>136.84522927759926</v>
      </c>
      <c r="IW50" s="15">
        <f t="shared" si="121"/>
        <v>136.05416337448133</v>
      </c>
      <c r="IX50" s="15">
        <f t="shared" si="121"/>
        <v>135.08141289913078</v>
      </c>
      <c r="IY50" s="15">
        <f t="shared" si="121"/>
        <v>134.17844707072197</v>
      </c>
      <c r="IZ50" s="15">
        <f t="shared" si="121"/>
        <v>133.46502042412735</v>
      </c>
      <c r="JA50" s="15">
        <f t="shared" si="121"/>
        <v>132.69309606995421</v>
      </c>
      <c r="JB50" s="15">
        <f t="shared" si="121"/>
        <v>208.43134764332018</v>
      </c>
      <c r="JC50" s="15">
        <f t="shared" si="121"/>
        <v>206.93692346341749</v>
      </c>
      <c r="JD50" s="15">
        <f t="shared" si="121"/>
        <v>205.46773939147238</v>
      </c>
      <c r="JE50" s="15">
        <f t="shared" si="121"/>
        <v>199.5323697098753</v>
      </c>
      <c r="JF50" s="15">
        <f t="shared" si="121"/>
        <v>199.70843527102676</v>
      </c>
      <c r="JG50" s="15">
        <f t="shared" si="121"/>
        <v>198.35052743394118</v>
      </c>
      <c r="JH50" s="15">
        <f t="shared" si="121"/>
        <v>197.00214344671815</v>
      </c>
      <c r="JI50" s="15">
        <f t="shared" ref="JI50:LT50" si="122">JI46/(1+$D50)^JI$4</f>
        <v>195.66286658041707</v>
      </c>
      <c r="JJ50" s="15">
        <f t="shared" si="122"/>
        <v>194.09506996134562</v>
      </c>
      <c r="JK50" s="15">
        <f t="shared" si="122"/>
        <v>192.61982279324056</v>
      </c>
      <c r="JL50" s="15">
        <f t="shared" si="122"/>
        <v>191.39000790600821</v>
      </c>
      <c r="JM50" s="15">
        <f t="shared" si="122"/>
        <v>190.08887496460079</v>
      </c>
      <c r="JN50" s="15">
        <f t="shared" si="122"/>
        <v>188.7965995803325</v>
      </c>
      <c r="JO50" s="15">
        <f t="shared" si="122"/>
        <v>187.51310635635522</v>
      </c>
      <c r="JP50" s="15">
        <f t="shared" si="122"/>
        <v>186.23833868659483</v>
      </c>
      <c r="JQ50" s="15">
        <f t="shared" si="122"/>
        <v>189.79332707514163</v>
      </c>
      <c r="JR50" s="15">
        <f t="shared" si="122"/>
        <v>186.87510230620535</v>
      </c>
      <c r="JS50" s="15">
        <f t="shared" si="122"/>
        <v>185.60491930260656</v>
      </c>
      <c r="JT50" s="15">
        <f t="shared" si="122"/>
        <v>184.3430607575728</v>
      </c>
      <c r="JU50" s="15">
        <f t="shared" si="122"/>
        <v>183.08984397530392</v>
      </c>
      <c r="JV50" s="15">
        <f t="shared" si="122"/>
        <v>181.59366232416875</v>
      </c>
      <c r="JW50" s="15">
        <f t="shared" si="122"/>
        <v>180.19431976773879</v>
      </c>
      <c r="JX50" s="15">
        <f t="shared" si="122"/>
        <v>179.0536239281121</v>
      </c>
      <c r="JY50" s="15">
        <f t="shared" si="122"/>
        <v>177.83635672531861</v>
      </c>
      <c r="JZ50" s="15">
        <f t="shared" si="122"/>
        <v>176.62737764122161</v>
      </c>
      <c r="KA50" s="15">
        <f t="shared" si="122"/>
        <v>175.42661426473046</v>
      </c>
      <c r="KB50" s="15">
        <f t="shared" si="122"/>
        <v>174.23401402135087</v>
      </c>
      <c r="KC50" s="15">
        <f t="shared" si="122"/>
        <v>171.097371328192</v>
      </c>
      <c r="KD50" s="15">
        <f t="shared" si="122"/>
        <v>170.5933923664885</v>
      </c>
      <c r="KE50" s="15">
        <f t="shared" si="122"/>
        <v>169.43354959673081</v>
      </c>
      <c r="KF50" s="15">
        <f t="shared" si="122"/>
        <v>168.28171754067839</v>
      </c>
      <c r="KG50" s="15">
        <f t="shared" si="122"/>
        <v>167.13769034157696</v>
      </c>
      <c r="KH50" s="15">
        <f t="shared" si="122"/>
        <v>165.77024730338749</v>
      </c>
      <c r="KI50" s="15">
        <f t="shared" si="122"/>
        <v>164.49177528163582</v>
      </c>
      <c r="KJ50" s="15">
        <f t="shared" si="122"/>
        <v>163.45102664527684</v>
      </c>
      <c r="KK50" s="15">
        <f t="shared" si="122"/>
        <v>162.33983112393923</v>
      </c>
      <c r="KL50" s="15">
        <f t="shared" si="122"/>
        <v>161.23620158385035</v>
      </c>
      <c r="KM50" s="15">
        <f t="shared" si="122"/>
        <v>160.14007181952664</v>
      </c>
      <c r="KN50" s="15">
        <f t="shared" si="122"/>
        <v>159.05139385907512</v>
      </c>
      <c r="KO50" s="15">
        <f t="shared" si="122"/>
        <v>159.76553395567018</v>
      </c>
      <c r="KP50" s="15">
        <f t="shared" si="122"/>
        <v>158.07313703838668</v>
      </c>
      <c r="KQ50" s="15">
        <f t="shared" si="122"/>
        <v>156.99860279980876</v>
      </c>
      <c r="KR50" s="15">
        <f t="shared" si="122"/>
        <v>155.93125787864338</v>
      </c>
      <c r="KS50" s="15">
        <f t="shared" si="122"/>
        <v>154.87119264215917</v>
      </c>
      <c r="KT50" s="15">
        <f t="shared" si="122"/>
        <v>153.6050274366012</v>
      </c>
      <c r="KU50" s="15">
        <f t="shared" si="122"/>
        <v>152.42098055502245</v>
      </c>
      <c r="KV50" s="15">
        <f t="shared" si="122"/>
        <v>151.45629566406021</v>
      </c>
      <c r="KW50" s="15">
        <f t="shared" si="122"/>
        <v>150.42664442734028</v>
      </c>
      <c r="KX50" s="15">
        <f t="shared" si="122"/>
        <v>149.40400390095277</v>
      </c>
      <c r="KY50" s="15">
        <f t="shared" si="122"/>
        <v>148.38831279699485</v>
      </c>
      <c r="KZ50" s="15">
        <f t="shared" si="122"/>
        <v>147.37952665187052</v>
      </c>
      <c r="LA50" s="15">
        <f t="shared" si="122"/>
        <v>144.22304094623351</v>
      </c>
      <c r="LB50" s="15">
        <f t="shared" si="122"/>
        <v>143.97010905783904</v>
      </c>
      <c r="LC50" s="15">
        <f t="shared" si="122"/>
        <v>142.99124859039128</v>
      </c>
      <c r="LD50" s="15">
        <f t="shared" si="122"/>
        <v>142.01918150775944</v>
      </c>
      <c r="LE50" s="15">
        <f t="shared" si="122"/>
        <v>141.05369453136751</v>
      </c>
      <c r="LF50" s="15">
        <f t="shared" si="122"/>
        <v>139.89952935294082</v>
      </c>
      <c r="LG50" s="15">
        <f t="shared" si="122"/>
        <v>138.8204955504159</v>
      </c>
      <c r="LH50" s="15">
        <f t="shared" si="122"/>
        <v>137.94221398170862</v>
      </c>
      <c r="LI50" s="15">
        <f t="shared" si="122"/>
        <v>137.00443601648811</v>
      </c>
      <c r="LJ50" s="15">
        <f t="shared" si="122"/>
        <v>136.07304326222587</v>
      </c>
      <c r="LK50" s="15">
        <f t="shared" si="122"/>
        <v>135.14797983740741</v>
      </c>
      <c r="LL50" s="15">
        <f t="shared" si="122"/>
        <v>134.22920525852291</v>
      </c>
      <c r="LM50" s="15">
        <f t="shared" si="122"/>
        <v>133.74615238547239</v>
      </c>
      <c r="LN50" s="15">
        <f t="shared" si="122"/>
        <v>132.691885186516</v>
      </c>
      <c r="LO50" s="15">
        <f t="shared" si="122"/>
        <v>131.78982987372041</v>
      </c>
      <c r="LP50" s="15">
        <f t="shared" si="122"/>
        <v>130.89387932083187</v>
      </c>
      <c r="LQ50" s="15">
        <f t="shared" si="122"/>
        <v>130.0040253336291</v>
      </c>
      <c r="LR50" s="15">
        <f t="shared" si="122"/>
        <v>128.94088940203801</v>
      </c>
      <c r="LS50" s="15">
        <f t="shared" si="122"/>
        <v>127.94678288535641</v>
      </c>
      <c r="LT50" s="15">
        <f t="shared" si="122"/>
        <v>127.13708954063823</v>
      </c>
      <c r="LU50" s="15">
        <f t="shared" ref="LU50:OF50" si="123">LU46/(1+$D50)^LU$4</f>
        <v>126.27276850015957</v>
      </c>
      <c r="LV50" s="15">
        <f t="shared" si="123"/>
        <v>125.41433248040146</v>
      </c>
      <c r="LW50" s="15">
        <f t="shared" si="123"/>
        <v>124.56173001672386</v>
      </c>
      <c r="LX50" s="15">
        <f t="shared" si="123"/>
        <v>123.71492378862511</v>
      </c>
      <c r="LY50" s="15">
        <f t="shared" si="123"/>
        <v>61.41617836210493</v>
      </c>
      <c r="LZ50" s="15">
        <f t="shared" si="123"/>
        <v>81.751304667640099</v>
      </c>
      <c r="MA50" s="15">
        <f t="shared" si="123"/>
        <v>81.192383027549397</v>
      </c>
      <c r="MB50" s="15">
        <f t="shared" si="123"/>
        <v>80.641220631858332</v>
      </c>
      <c r="MC50" s="15">
        <f t="shared" si="123"/>
        <v>80.092998422398864</v>
      </c>
      <c r="MD50" s="15">
        <f t="shared" si="123"/>
        <v>79.42228250016322</v>
      </c>
      <c r="ME50" s="15">
        <f t="shared" si="123"/>
        <v>78.79962500527806</v>
      </c>
      <c r="MF50" s="15">
        <f t="shared" si="123"/>
        <v>78.30624141062296</v>
      </c>
      <c r="MG50" s="15">
        <f t="shared" si="123"/>
        <v>77.773888435487734</v>
      </c>
      <c r="MH50" s="15">
        <f t="shared" si="123"/>
        <v>77.245160966546521</v>
      </c>
      <c r="MI50" s="15">
        <f t="shared" si="123"/>
        <v>76.720026292952554</v>
      </c>
      <c r="MJ50" s="15">
        <f t="shared" si="123"/>
        <v>76.198461635211729</v>
      </c>
      <c r="MK50" s="15">
        <f t="shared" si="123"/>
        <v>133.51673132681495</v>
      </c>
      <c r="ML50" s="15">
        <f t="shared" si="123"/>
        <v>113.07924965454326</v>
      </c>
      <c r="MM50" s="15">
        <f t="shared" si="123"/>
        <v>112.3134717367372</v>
      </c>
      <c r="MN50" s="15">
        <f t="shared" si="123"/>
        <v>111.54917357703648</v>
      </c>
      <c r="MO50" s="15">
        <f t="shared" si="123"/>
        <v>110.79083056851201</v>
      </c>
      <c r="MP50" s="15">
        <f t="shared" si="123"/>
        <v>109.89946868641547</v>
      </c>
      <c r="MQ50" s="15">
        <f t="shared" si="123"/>
        <v>109.06178468903194</v>
      </c>
      <c r="MR50" s="15">
        <f t="shared" si="123"/>
        <v>108.36667792445839</v>
      </c>
      <c r="MS50" s="15">
        <f t="shared" si="123"/>
        <v>107.62996506149292</v>
      </c>
      <c r="MT50" s="15">
        <f t="shared" si="123"/>
        <v>106.89826760947163</v>
      </c>
      <c r="MU50" s="15">
        <f t="shared" si="123"/>
        <v>106.17154264494371</v>
      </c>
      <c r="MV50" s="15">
        <f t="shared" si="123"/>
        <v>105.44975816469083</v>
      </c>
      <c r="MW50" s="15">
        <f t="shared" si="123"/>
        <v>103.55140200719505</v>
      </c>
      <c r="MX50" s="15">
        <f t="shared" si="123"/>
        <v>103.24638429892619</v>
      </c>
      <c r="MY50" s="15">
        <f t="shared" si="123"/>
        <v>102.54442526832393</v>
      </c>
      <c r="MZ50" s="15">
        <f t="shared" si="123"/>
        <v>101.84731447489104</v>
      </c>
      <c r="NA50" s="15">
        <f t="shared" si="123"/>
        <v>101.15492733018203</v>
      </c>
      <c r="NB50" s="15">
        <f t="shared" si="123"/>
        <v>100.32732461624036</v>
      </c>
      <c r="NC50" s="15">
        <f t="shared" si="123"/>
        <v>99.553568873806242</v>
      </c>
      <c r="ND50" s="15">
        <f t="shared" si="123"/>
        <v>98.923687901167071</v>
      </c>
      <c r="NE50" s="15">
        <f t="shared" si="123"/>
        <v>98.251171116131999</v>
      </c>
      <c r="NF50" s="15">
        <f t="shared" si="123"/>
        <v>97.583233407676218</v>
      </c>
      <c r="NG50" s="15">
        <f t="shared" si="123"/>
        <v>96.919834706972651</v>
      </c>
      <c r="NH50" s="15">
        <f t="shared" si="123"/>
        <v>96.260945980514506</v>
      </c>
      <c r="NI50" s="15">
        <f t="shared" si="123"/>
        <v>96.693157227413508</v>
      </c>
      <c r="NJ50" s="15">
        <f t="shared" si="123"/>
        <v>95.668886240033402</v>
      </c>
      <c r="NK50" s="15">
        <f t="shared" si="123"/>
        <v>95.018557564601565</v>
      </c>
      <c r="NL50" s="15">
        <f t="shared" si="123"/>
        <v>94.372580001588716</v>
      </c>
      <c r="NM50" s="15">
        <f t="shared" si="123"/>
        <v>93.73100824299452</v>
      </c>
      <c r="NN50" s="15">
        <f t="shared" si="123"/>
        <v>92.989246920807105</v>
      </c>
      <c r="NO50" s="15">
        <f t="shared" si="123"/>
        <v>92.28855913953258</v>
      </c>
      <c r="NP50" s="15">
        <f t="shared" si="123"/>
        <v>91.696208590069517</v>
      </c>
      <c r="NQ50" s="15">
        <f t="shared" si="123"/>
        <v>91.072827612074335</v>
      </c>
      <c r="NR50" s="15">
        <f t="shared" si="123"/>
        <v>90.453689872696401</v>
      </c>
      <c r="NS50" s="15">
        <f t="shared" si="123"/>
        <v>89.838759845937503</v>
      </c>
      <c r="NT50" s="15">
        <f t="shared" si="123"/>
        <v>89.228010289444015</v>
      </c>
      <c r="NU50" s="15">
        <f t="shared" si="123"/>
        <v>86.19917334883408</v>
      </c>
      <c r="NV50" s="15">
        <f t="shared" si="123"/>
        <v>86.431093427949875</v>
      </c>
      <c r="NW50" s="15">
        <f t="shared" si="123"/>
        <v>85.843385895100425</v>
      </c>
      <c r="NX50" s="15">
        <f t="shared" si="123"/>
        <v>85.259829823605216</v>
      </c>
      <c r="NY50" s="15">
        <f t="shared" si="123"/>
        <v>84.680209135559622</v>
      </c>
      <c r="NZ50" s="15">
        <f t="shared" si="123"/>
        <v>84.100386365993018</v>
      </c>
      <c r="OA50" s="15">
        <f t="shared" si="123"/>
        <v>83.525933006396471</v>
      </c>
      <c r="OB50" s="15">
        <f t="shared" si="123"/>
        <v>82.959488734505626</v>
      </c>
      <c r="OC50" s="15">
        <f t="shared" si="123"/>
        <v>82.395506271722937</v>
      </c>
      <c r="OD50" s="15">
        <f t="shared" si="123"/>
        <v>81.835358133508123</v>
      </c>
      <c r="OE50" s="15">
        <f t="shared" si="123"/>
        <v>81.279017988382634</v>
      </c>
      <c r="OF50" s="15">
        <f t="shared" si="123"/>
        <v>80.726460002521378</v>
      </c>
      <c r="OG50" s="15">
        <f t="shared" ref="OG50:PO50" si="124">OG46/(1+$D50)^OG$4</f>
        <v>82.12527725713872</v>
      </c>
      <c r="OH50" s="15">
        <f t="shared" si="124"/>
        <v>80.909306406404255</v>
      </c>
      <c r="OI50" s="15">
        <f t="shared" si="124"/>
        <v>80.359361742613501</v>
      </c>
      <c r="OJ50" s="15">
        <f t="shared" si="124"/>
        <v>79.813030280518078</v>
      </c>
      <c r="OK50" s="15">
        <f t="shared" si="124"/>
        <v>79.270438502753109</v>
      </c>
      <c r="OL50" s="15">
        <f t="shared" si="124"/>
        <v>78.731535413094662</v>
      </c>
      <c r="OM50" s="15">
        <f t="shared" si="124"/>
        <v>78.196295941599217</v>
      </c>
      <c r="ON50" s="15">
        <f t="shared" si="124"/>
        <v>77.664695180949707</v>
      </c>
      <c r="OO50" s="15">
        <f t="shared" si="124"/>
        <v>77.13670839415056</v>
      </c>
      <c r="OP50" s="15">
        <f t="shared" si="124"/>
        <v>76.612311012374946</v>
      </c>
      <c r="OQ50" s="15">
        <f t="shared" si="124"/>
        <v>76.091478633822021</v>
      </c>
      <c r="OR50" s="15">
        <f t="shared" si="124"/>
        <v>75.574187022581356</v>
      </c>
      <c r="OS50" s="15">
        <f t="shared" si="124"/>
        <v>74.343893058738587</v>
      </c>
      <c r="OT50" s="15">
        <f t="shared" si="124"/>
        <v>74.0804317117301</v>
      </c>
      <c r="OU50" s="15">
        <f t="shared" si="124"/>
        <v>73.576775013029007</v>
      </c>
      <c r="OV50" s="15">
        <f t="shared" si="124"/>
        <v>73.076588479639099</v>
      </c>
      <c r="OW50" s="15">
        <f t="shared" si="124"/>
        <v>72.579792951251719</v>
      </c>
      <c r="OX50" s="15">
        <f t="shared" si="124"/>
        <v>72.086374782942329</v>
      </c>
      <c r="OY50" s="15">
        <f t="shared" si="124"/>
        <v>71.596311011946071</v>
      </c>
      <c r="OZ50" s="15">
        <f t="shared" si="124"/>
        <v>71.109578834477347</v>
      </c>
      <c r="PA50" s="15">
        <f t="shared" si="124"/>
        <v>70.626155601411355</v>
      </c>
      <c r="PB50" s="15">
        <f t="shared" si="124"/>
        <v>70.146018817598758</v>
      </c>
      <c r="PC50" s="15">
        <f t="shared" si="124"/>
        <v>69.669146140818583</v>
      </c>
      <c r="PD50" s="15">
        <f t="shared" si="124"/>
        <v>69.195515380738613</v>
      </c>
      <c r="PE50" s="15">
        <f t="shared" si="124"/>
        <v>69.621062784592226</v>
      </c>
      <c r="PF50" s="15">
        <f t="shared" si="124"/>
        <v>68.845217309311138</v>
      </c>
      <c r="PG50" s="15">
        <f t="shared" si="124"/>
        <v>68.377233817448868</v>
      </c>
      <c r="PH50" s="15">
        <f t="shared" si="124"/>
        <v>67.91237408715736</v>
      </c>
      <c r="PI50" s="15">
        <f t="shared" si="124"/>
        <v>67.450686367631008</v>
      </c>
      <c r="PJ50" s="15">
        <f t="shared" si="124"/>
        <v>66.99213733045049</v>
      </c>
      <c r="PK50" s="15">
        <f t="shared" si="124"/>
        <v>66.536705641090307</v>
      </c>
      <c r="PL50" s="15">
        <f t="shared" si="124"/>
        <v>66.084370106472008</v>
      </c>
      <c r="PM50" s="15">
        <f t="shared" si="124"/>
        <v>65.635109678051208</v>
      </c>
      <c r="PN50" s="15">
        <f t="shared" si="124"/>
        <v>65.188903450377452</v>
      </c>
      <c r="PO50" s="15">
        <f t="shared" si="124"/>
        <v>49.414961150598955</v>
      </c>
    </row>
    <row r="51" spans="2:467" ht="15" customHeight="1"/>
    <row r="52" spans="2:467" ht="15" customHeight="1">
      <c r="B52" s="9" t="s">
        <v>365</v>
      </c>
      <c r="C52" s="9"/>
      <c r="D52" s="9"/>
      <c r="E52" s="9"/>
      <c r="F52" s="9"/>
      <c r="G52" s="9"/>
      <c r="H52" s="9"/>
      <c r="I52" s="9"/>
      <c r="J52" s="9"/>
      <c r="K52" s="9"/>
      <c r="L52" s="13"/>
      <c r="M52" s="13"/>
      <c r="N52" s="13"/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13"/>
      <c r="AL52" s="13"/>
      <c r="AM52" s="13"/>
      <c r="AN52" s="13"/>
      <c r="AO52" s="13"/>
      <c r="AP52" s="13"/>
      <c r="AQ52" s="13"/>
      <c r="AR52" s="13"/>
      <c r="AS52" s="13"/>
      <c r="AT52" s="13"/>
      <c r="AU52" s="13"/>
      <c r="AV52" s="13"/>
      <c r="AW52" s="13"/>
      <c r="AX52" s="13"/>
      <c r="AY52" s="13"/>
      <c r="AZ52" s="13"/>
      <c r="BA52" s="13"/>
      <c r="BB52" s="13"/>
      <c r="BC52" s="13"/>
      <c r="BD52" s="13"/>
      <c r="BE52" s="13"/>
      <c r="BF52" s="13"/>
      <c r="BG52" s="13"/>
      <c r="BH52" s="13"/>
      <c r="BI52" s="13"/>
      <c r="BJ52" s="13"/>
      <c r="BK52" s="13"/>
      <c r="BL52" s="13"/>
      <c r="BM52" s="13"/>
      <c r="BN52" s="13"/>
      <c r="BO52" s="13"/>
      <c r="BP52" s="13"/>
      <c r="BQ52" s="13"/>
      <c r="BR52" s="13"/>
      <c r="BS52" s="13"/>
      <c r="BT52" s="13"/>
      <c r="BU52" s="13"/>
      <c r="BV52" s="13"/>
      <c r="BW52" s="13"/>
      <c r="BX52" s="13"/>
      <c r="BY52" s="13"/>
      <c r="BZ52" s="13"/>
      <c r="CA52" s="13"/>
      <c r="CB52" s="13"/>
      <c r="CC52" s="13"/>
      <c r="CD52" s="13"/>
      <c r="CE52" s="13"/>
      <c r="CF52" s="13"/>
      <c r="CG52" s="13"/>
      <c r="CH52" s="13"/>
      <c r="CI52" s="13"/>
      <c r="CJ52" s="13"/>
      <c r="CK52" s="13"/>
      <c r="CL52" s="13"/>
      <c r="CM52" s="13"/>
      <c r="CN52" s="13"/>
      <c r="CO52" s="13"/>
      <c r="CP52" s="13"/>
      <c r="CQ52" s="13"/>
      <c r="CR52" s="13"/>
      <c r="CS52" s="13"/>
      <c r="CT52" s="13"/>
      <c r="CU52" s="13"/>
      <c r="CV52" s="13"/>
      <c r="CW52" s="13"/>
      <c r="CX52" s="13"/>
      <c r="CY52" s="13"/>
      <c r="CZ52" s="13"/>
      <c r="DA52" s="13"/>
      <c r="DB52" s="13"/>
      <c r="DC52" s="13"/>
      <c r="DD52" s="13"/>
      <c r="DE52" s="13"/>
      <c r="DF52" s="13"/>
      <c r="DG52" s="13"/>
      <c r="DH52" s="13"/>
      <c r="DI52" s="13"/>
      <c r="DJ52" s="13"/>
      <c r="DK52" s="13"/>
      <c r="DL52" s="13"/>
      <c r="DM52" s="13"/>
      <c r="DN52" s="13"/>
      <c r="DO52" s="13"/>
      <c r="DP52" s="13"/>
      <c r="DQ52" s="13"/>
      <c r="DR52" s="13"/>
      <c r="DS52" s="13"/>
      <c r="DT52" s="13"/>
      <c r="DU52" s="13"/>
      <c r="DV52" s="13"/>
      <c r="DW52" s="13"/>
      <c r="DX52" s="13"/>
      <c r="DY52" s="13"/>
      <c r="DZ52" s="13"/>
      <c r="EA52" s="13"/>
      <c r="EB52" s="13"/>
      <c r="EC52" s="13"/>
      <c r="ED52" s="13"/>
      <c r="EE52" s="13"/>
      <c r="EF52" s="13"/>
      <c r="EG52" s="13"/>
      <c r="EH52" s="13"/>
      <c r="EI52" s="13"/>
      <c r="EJ52" s="13"/>
      <c r="EK52" s="13"/>
      <c r="EL52" s="13"/>
      <c r="EM52" s="13"/>
      <c r="EN52" s="13"/>
      <c r="EO52" s="13"/>
      <c r="EP52" s="13"/>
      <c r="EQ52" s="13"/>
      <c r="ER52" s="13"/>
      <c r="ES52" s="13"/>
      <c r="ET52" s="13"/>
      <c r="EU52" s="13"/>
      <c r="EV52" s="13"/>
      <c r="EW52" s="13"/>
      <c r="EX52" s="13"/>
      <c r="EY52" s="13"/>
      <c r="EZ52" s="13"/>
      <c r="FA52" s="13"/>
      <c r="FB52" s="13"/>
      <c r="FC52" s="13"/>
      <c r="FD52" s="13"/>
      <c r="FE52" s="13"/>
      <c r="FF52" s="13"/>
      <c r="FG52" s="13"/>
      <c r="FH52" s="13"/>
      <c r="FI52" s="13"/>
      <c r="FJ52" s="13"/>
      <c r="FK52" s="13"/>
      <c r="FL52" s="13"/>
      <c r="FM52" s="13"/>
      <c r="FN52" s="13"/>
      <c r="FO52" s="13"/>
      <c r="FP52" s="13"/>
      <c r="FQ52" s="13"/>
      <c r="FR52" s="13"/>
      <c r="FS52" s="13"/>
      <c r="FT52" s="13"/>
      <c r="FU52" s="13"/>
      <c r="FV52" s="13"/>
      <c r="FW52" s="13"/>
      <c r="FX52" s="13"/>
      <c r="FY52" s="13"/>
      <c r="FZ52" s="13"/>
      <c r="GA52" s="13"/>
      <c r="GB52" s="13"/>
      <c r="GC52" s="13"/>
      <c r="GD52" s="13"/>
      <c r="GE52" s="13"/>
      <c r="GF52" s="13"/>
      <c r="GG52" s="13"/>
      <c r="GH52" s="13"/>
      <c r="GI52" s="13"/>
      <c r="GJ52" s="13"/>
      <c r="GK52" s="13"/>
      <c r="GL52" s="13"/>
      <c r="GM52" s="13"/>
      <c r="GN52" s="13"/>
      <c r="GO52" s="13"/>
      <c r="GP52" s="13"/>
      <c r="GQ52" s="13"/>
      <c r="GR52" s="13"/>
      <c r="GS52" s="13"/>
      <c r="GT52" s="13"/>
      <c r="GU52" s="13"/>
      <c r="GV52" s="13"/>
      <c r="GW52" s="13"/>
      <c r="GX52" s="13"/>
      <c r="GY52" s="13"/>
      <c r="GZ52" s="13"/>
      <c r="HA52" s="13"/>
      <c r="HB52" s="13"/>
      <c r="HC52" s="13"/>
      <c r="HD52" s="13"/>
      <c r="HE52" s="13"/>
      <c r="HF52" s="13"/>
      <c r="HG52" s="13"/>
      <c r="HH52" s="13"/>
      <c r="HI52" s="13"/>
      <c r="HJ52" s="13"/>
      <c r="HK52" s="13"/>
      <c r="HL52" s="13"/>
      <c r="HM52" s="13"/>
      <c r="HN52" s="13"/>
      <c r="HO52" s="13"/>
      <c r="HP52" s="13"/>
      <c r="HQ52" s="13"/>
      <c r="HR52" s="13"/>
      <c r="HS52" s="13"/>
      <c r="HT52" s="13"/>
      <c r="HU52" s="13"/>
      <c r="HV52" s="13"/>
      <c r="HW52" s="13"/>
      <c r="HX52" s="13"/>
      <c r="HY52" s="13"/>
      <c r="HZ52" s="13"/>
      <c r="IA52" s="13"/>
      <c r="IB52" s="13"/>
      <c r="IC52" s="13"/>
      <c r="ID52" s="13"/>
      <c r="IE52" s="13"/>
      <c r="IF52" s="13"/>
      <c r="IG52" s="13"/>
      <c r="IH52" s="13"/>
      <c r="II52" s="13"/>
      <c r="IJ52" s="13"/>
      <c r="IK52" s="13"/>
      <c r="IL52" s="13"/>
      <c r="IM52" s="13"/>
      <c r="IN52" s="13"/>
      <c r="IO52" s="13"/>
      <c r="IP52" s="13"/>
      <c r="IQ52" s="13"/>
      <c r="IR52" s="13"/>
      <c r="IS52" s="13"/>
      <c r="IT52" s="13"/>
      <c r="IU52" s="13"/>
      <c r="IV52" s="13"/>
      <c r="IW52" s="13"/>
      <c r="IX52" s="13"/>
      <c r="IY52" s="13"/>
      <c r="IZ52" s="13"/>
      <c r="JA52" s="13"/>
      <c r="JB52" s="13"/>
      <c r="JC52" s="13"/>
      <c r="JD52" s="13"/>
      <c r="JE52" s="13"/>
      <c r="JF52" s="13"/>
      <c r="JG52" s="13"/>
      <c r="JH52" s="13"/>
      <c r="JI52" s="13"/>
      <c r="JJ52" s="13"/>
      <c r="JK52" s="13"/>
      <c r="JL52" s="13"/>
      <c r="JM52" s="13"/>
      <c r="JN52" s="13"/>
      <c r="JO52" s="13"/>
      <c r="JP52" s="13"/>
      <c r="JQ52" s="13"/>
      <c r="JR52" s="13"/>
      <c r="JS52" s="13"/>
      <c r="JT52" s="13"/>
      <c r="JU52" s="13"/>
      <c r="JV52" s="13"/>
      <c r="JW52" s="13"/>
      <c r="JX52" s="13"/>
      <c r="JY52" s="13"/>
      <c r="JZ52" s="13"/>
      <c r="KA52" s="13"/>
      <c r="KB52" s="13"/>
      <c r="KC52" s="13"/>
      <c r="KD52" s="13"/>
      <c r="KE52" s="13"/>
      <c r="KF52" s="13"/>
      <c r="KG52" s="13"/>
      <c r="KH52" s="13"/>
      <c r="KI52" s="13"/>
      <c r="KJ52" s="13"/>
      <c r="KK52" s="13"/>
      <c r="KL52" s="13"/>
      <c r="KM52" s="13"/>
      <c r="KN52" s="13"/>
      <c r="KO52" s="13"/>
      <c r="KP52" s="13"/>
      <c r="KQ52" s="13"/>
      <c r="KR52" s="13"/>
      <c r="KS52" s="13"/>
      <c r="KT52" s="13"/>
      <c r="KU52" s="13"/>
      <c r="KV52" s="13"/>
      <c r="KW52" s="13"/>
      <c r="KX52" s="13"/>
      <c r="KY52" s="13"/>
      <c r="KZ52" s="13"/>
      <c r="LA52" s="13"/>
      <c r="LB52" s="13"/>
      <c r="LC52" s="13"/>
      <c r="LD52" s="13"/>
      <c r="LE52" s="13"/>
      <c r="LF52" s="13"/>
      <c r="LG52" s="13"/>
      <c r="LH52" s="13"/>
      <c r="LI52" s="13"/>
      <c r="LJ52" s="13"/>
      <c r="LK52" s="13"/>
      <c r="LL52" s="13"/>
      <c r="LM52" s="13"/>
      <c r="LN52" s="13"/>
      <c r="LO52" s="13"/>
      <c r="LP52" s="13"/>
      <c r="LQ52" s="13"/>
      <c r="LR52" s="13"/>
      <c r="LS52" s="13"/>
      <c r="LT52" s="13"/>
      <c r="LU52" s="13"/>
      <c r="LV52" s="13"/>
      <c r="LW52" s="13"/>
      <c r="LX52" s="13"/>
      <c r="LY52" s="13"/>
      <c r="LZ52" s="13"/>
      <c r="MA52" s="13"/>
      <c r="MB52" s="13"/>
      <c r="MC52" s="13"/>
      <c r="MD52" s="13"/>
      <c r="ME52" s="13"/>
      <c r="MF52" s="13"/>
      <c r="MG52" s="13"/>
      <c r="MH52" s="13"/>
      <c r="MI52" s="13"/>
      <c r="MJ52" s="13"/>
      <c r="MK52" s="13"/>
      <c r="ML52" s="13"/>
      <c r="MM52" s="13"/>
      <c r="MN52" s="13"/>
      <c r="MO52" s="13"/>
      <c r="MP52" s="13"/>
      <c r="MQ52" s="13"/>
      <c r="MR52" s="13"/>
      <c r="MS52" s="13"/>
      <c r="MT52" s="13"/>
      <c r="MU52" s="13"/>
      <c r="MV52" s="13"/>
      <c r="MW52" s="13"/>
      <c r="MX52" s="13"/>
      <c r="MY52" s="13"/>
      <c r="MZ52" s="13"/>
      <c r="NA52" s="13"/>
      <c r="NB52" s="13"/>
      <c r="NC52" s="13"/>
      <c r="ND52" s="13"/>
      <c r="NE52" s="13"/>
      <c r="NF52" s="13"/>
      <c r="NG52" s="13"/>
      <c r="NH52" s="13"/>
      <c r="NI52" s="13"/>
      <c r="NJ52" s="13"/>
      <c r="NK52" s="13"/>
      <c r="NL52" s="13"/>
      <c r="NM52" s="13"/>
      <c r="NN52" s="13"/>
      <c r="NO52" s="13"/>
      <c r="NP52" s="13"/>
      <c r="NQ52" s="13"/>
      <c r="NR52" s="13"/>
      <c r="NS52" s="13"/>
      <c r="NT52" s="13"/>
      <c r="NU52" s="13"/>
      <c r="NV52" s="13"/>
      <c r="NW52" s="13"/>
      <c r="NX52" s="13"/>
      <c r="NY52" s="13"/>
      <c r="NZ52" s="13"/>
      <c r="OA52" s="13"/>
      <c r="OB52" s="13"/>
      <c r="OC52" s="13"/>
      <c r="OD52" s="13"/>
      <c r="OE52" s="13"/>
      <c r="OF52" s="13"/>
      <c r="OG52" s="13"/>
      <c r="OH52" s="13"/>
      <c r="OI52" s="13"/>
      <c r="OJ52" s="13"/>
      <c r="OK52" s="13"/>
      <c r="OL52" s="13"/>
      <c r="OM52" s="13"/>
      <c r="ON52" s="13"/>
      <c r="OO52" s="13"/>
      <c r="OP52" s="13"/>
      <c r="OQ52" s="13"/>
      <c r="OR52" s="13"/>
      <c r="OS52" s="13"/>
      <c r="OT52" s="13"/>
      <c r="OU52" s="13"/>
      <c r="OV52" s="13"/>
      <c r="OW52" s="13"/>
      <c r="OX52" s="13"/>
      <c r="OY52" s="13"/>
      <c r="OZ52" s="13"/>
      <c r="PA52" s="13"/>
      <c r="PB52" s="13"/>
      <c r="PC52" s="13"/>
      <c r="PD52" s="13"/>
      <c r="PE52" s="13"/>
      <c r="PF52" s="13"/>
      <c r="PG52" s="13"/>
      <c r="PH52" s="13"/>
      <c r="PI52" s="13"/>
      <c r="PJ52" s="13"/>
      <c r="PK52" s="13"/>
      <c r="PL52" s="13"/>
      <c r="PM52" s="13"/>
      <c r="PN52" s="13"/>
      <c r="PO52" s="13"/>
    </row>
    <row r="53" spans="2:467" ht="15" customHeight="1"/>
    <row r="54" spans="2:467" ht="15" customHeight="1">
      <c r="B54" t="s">
        <v>354</v>
      </c>
      <c r="L54" s="15">
        <f>SUM($L48:L48)</f>
        <v>-14174.26813035022</v>
      </c>
      <c r="M54" s="15">
        <f>SUM($L48:M48)</f>
        <v>-14174.26813035022</v>
      </c>
      <c r="N54" s="15">
        <f>SUM($L48:N48)</f>
        <v>-14174.26813035022</v>
      </c>
      <c r="O54" s="15">
        <f>SUM($L48:O48)</f>
        <v>-14174.26813035022</v>
      </c>
      <c r="P54" s="15">
        <f>SUM($L48:P48)</f>
        <v>-14174.26813035022</v>
      </c>
      <c r="Q54" s="15">
        <f>SUM($L48:Q48)</f>
        <v>-14174.26813035022</v>
      </c>
      <c r="R54" s="15">
        <f>SUM($L48:R48)</f>
        <v>-14174.26813035022</v>
      </c>
      <c r="S54" s="15">
        <f>SUM($L48:S48)</f>
        <v>-14174.26813035022</v>
      </c>
      <c r="T54" s="15">
        <f>SUM($L48:T48)</f>
        <v>-14174.26813035022</v>
      </c>
      <c r="U54" s="15">
        <f>SUM($L48:U48)</f>
        <v>-14174.26813035022</v>
      </c>
      <c r="V54" s="15">
        <f>SUM($L48:V48)</f>
        <v>-15791.633310552534</v>
      </c>
      <c r="W54" s="15">
        <f>SUM($L48:W48)</f>
        <v>-76053.506642834167</v>
      </c>
      <c r="X54" s="15">
        <f>SUM($L48:X48)</f>
        <v>-76053.506642834167</v>
      </c>
      <c r="Y54" s="15">
        <f>SUM($L48:Y48)</f>
        <v>-76053.506642834167</v>
      </c>
      <c r="Z54" s="15">
        <f>SUM($L48:Z48)</f>
        <v>-76053.506642834167</v>
      </c>
      <c r="AA54" s="15">
        <f>SUM($L48:AA48)</f>
        <v>-76053.506642834167</v>
      </c>
      <c r="AB54" s="15">
        <f>SUM($L48:AB48)</f>
        <v>-76053.506642834167</v>
      </c>
      <c r="AC54" s="15">
        <f>SUM($L48:AC48)</f>
        <v>-76053.506642834167</v>
      </c>
      <c r="AD54" s="15">
        <f>SUM($L48:AD48)</f>
        <v>-76053.506642834167</v>
      </c>
      <c r="AE54" s="15">
        <f>SUM($L48:AE48)</f>
        <v>-76053.506642834167</v>
      </c>
      <c r="AF54" s="15">
        <f>SUM($L48:AF48)</f>
        <v>-76053.506642834167</v>
      </c>
      <c r="AG54" s="15">
        <f>SUM($L48:AG48)</f>
        <v>-76053.506642834167</v>
      </c>
      <c r="AH54" s="15">
        <f>SUM($L48:AH48)</f>
        <v>-76053.506642834167</v>
      </c>
      <c r="AI54" s="15">
        <f>SUM($L48:AI48)</f>
        <v>-76053.506642834167</v>
      </c>
      <c r="AJ54" s="15">
        <f>SUM($L48:AJ48)</f>
        <v>-76053.506642834167</v>
      </c>
      <c r="AK54" s="15">
        <f>SUM($L48:AK48)</f>
        <v>-76053.506642834167</v>
      </c>
      <c r="AL54" s="15">
        <f>SUM($L48:AL48)</f>
        <v>-76053.506642834167</v>
      </c>
      <c r="AM54" s="15">
        <f>SUM($L48:AM48)</f>
        <v>-76053.506642834167</v>
      </c>
      <c r="AN54" s="15">
        <f>SUM($L48:AN48)</f>
        <v>-76053.506642834167</v>
      </c>
      <c r="AO54" s="15">
        <f>SUM($L48:AO48)</f>
        <v>-64584.755095752691</v>
      </c>
      <c r="AP54" s="15">
        <f>SUM($L48:AP48)</f>
        <v>-64584.755095752691</v>
      </c>
      <c r="AQ54" s="15">
        <f>SUM($L48:AQ48)</f>
        <v>-64584.755095752691</v>
      </c>
      <c r="AR54" s="15">
        <f>SUM($L48:AR48)</f>
        <v>-64584.755095752691</v>
      </c>
      <c r="AS54" s="15">
        <f>SUM($L48:AS48)</f>
        <v>-64584.755095752691</v>
      </c>
      <c r="AT54" s="15">
        <f>SUM($L48:AT48)</f>
        <v>-64584.755095752691</v>
      </c>
      <c r="AU54" s="15">
        <f>SUM($L48:AU48)</f>
        <v>-64584.755095752691</v>
      </c>
      <c r="AV54" s="15">
        <f>SUM($L48:AV48)</f>
        <v>-64584.755095752691</v>
      </c>
      <c r="AW54" s="15">
        <f>SUM($L48:AW48)</f>
        <v>-64584.755095752691</v>
      </c>
      <c r="AX54" s="15">
        <f>SUM($L48:AX48)</f>
        <v>-64584.755095752691</v>
      </c>
      <c r="AY54" s="15">
        <f>SUM($L48:AY48)</f>
        <v>-64584.755095752691</v>
      </c>
      <c r="AZ54" s="15">
        <f>SUM($L48:AZ48)</f>
        <v>-64584.755095752691</v>
      </c>
      <c r="BA54" s="15">
        <f>SUM($L48:BA48)</f>
        <v>-55169.961118156556</v>
      </c>
      <c r="BB54" s="15">
        <f>SUM($L48:BB48)</f>
        <v>-55169.961118156556</v>
      </c>
      <c r="BC54" s="15">
        <f>SUM($L48:BC48)</f>
        <v>-55169.961118156556</v>
      </c>
      <c r="BD54" s="15">
        <f>SUM($L48:BD48)</f>
        <v>-55169.961118156556</v>
      </c>
      <c r="BE54" s="15">
        <f>SUM($L48:BE48)</f>
        <v>-55169.961118156556</v>
      </c>
      <c r="BF54" s="15">
        <f>SUM($L48:BF48)</f>
        <v>-55169.961118156556</v>
      </c>
      <c r="BG54" s="15">
        <f>SUM($L48:BG48)</f>
        <v>-55169.961118156556</v>
      </c>
      <c r="BH54" s="15">
        <f>SUM($L48:BH48)</f>
        <v>-55169.961118156556</v>
      </c>
      <c r="BI54" s="15">
        <f>SUM($L48:BI48)</f>
        <v>-55169.961118156556</v>
      </c>
      <c r="BJ54" s="15">
        <f>SUM($L48:BJ48)</f>
        <v>-55169.961118156556</v>
      </c>
      <c r="BK54" s="15">
        <f>SUM($L48:BK48)</f>
        <v>-55169.961118156556</v>
      </c>
      <c r="BL54" s="15">
        <f>SUM($L48:BL48)</f>
        <v>-55169.961118156556</v>
      </c>
      <c r="BM54" s="15">
        <f>SUM($L48:BM48)</f>
        <v>-46948.453035748156</v>
      </c>
      <c r="BN54" s="15">
        <f>SUM($L48:BN48)</f>
        <v>-46948.453035748156</v>
      </c>
      <c r="BO54" s="15">
        <f>SUM($L48:BO48)</f>
        <v>-46948.453035748156</v>
      </c>
      <c r="BP54" s="15">
        <f>SUM($L48:BP48)</f>
        <v>-46948.453035748156</v>
      </c>
      <c r="BQ54" s="15">
        <f>SUM($L48:BQ48)</f>
        <v>-46948.453035748156</v>
      </c>
      <c r="BR54" s="15">
        <f>SUM($L48:BR48)</f>
        <v>-46948.453035748156</v>
      </c>
      <c r="BS54" s="15">
        <f>SUM($L48:BS48)</f>
        <v>-46948.453035748156</v>
      </c>
      <c r="BT54" s="15">
        <f>SUM($L48:BT48)</f>
        <v>-46948.453035748156</v>
      </c>
      <c r="BU54" s="15">
        <f>SUM($L48:BU48)</f>
        <v>-46948.453035748156</v>
      </c>
      <c r="BV54" s="15">
        <f>SUM($L48:BV48)</f>
        <v>-46948.453035748156</v>
      </c>
      <c r="BW54" s="15">
        <f>SUM($L48:BW48)</f>
        <v>-46948.453035748156</v>
      </c>
      <c r="BX54" s="15">
        <f>SUM($L48:BX48)</f>
        <v>-46948.453035748156</v>
      </c>
      <c r="BY54" s="15">
        <f>SUM($L48:BY48)</f>
        <v>-40644.706905149214</v>
      </c>
      <c r="BZ54" s="15">
        <f>SUM($L48:BZ48)</f>
        <v>-40644.706905149214</v>
      </c>
      <c r="CA54" s="15">
        <f>SUM($L48:CA48)</f>
        <v>-40644.706905149214</v>
      </c>
      <c r="CB54" s="15">
        <f>SUM($L48:CB48)</f>
        <v>-40644.706905149214</v>
      </c>
      <c r="CC54" s="15">
        <f>SUM($L48:CC48)</f>
        <v>-40644.706905149214</v>
      </c>
      <c r="CD54" s="15">
        <f>SUM($L48:CD48)</f>
        <v>-40644.706905149214</v>
      </c>
      <c r="CE54" s="15">
        <f>SUM($L48:CE48)</f>
        <v>-40644.706905149214</v>
      </c>
      <c r="CF54" s="15">
        <f>SUM($L48:CF48)</f>
        <v>-40644.706905149214</v>
      </c>
      <c r="CG54" s="15">
        <f>SUM($L48:CG48)</f>
        <v>-40644.706905149214</v>
      </c>
      <c r="CH54" s="15">
        <f>SUM($L48:CH48)</f>
        <v>-40644.706905149214</v>
      </c>
      <c r="CI54" s="15">
        <f>SUM($L48:CI48)</f>
        <v>-40644.706905149214</v>
      </c>
      <c r="CJ54" s="15">
        <f>SUM($L48:CJ48)</f>
        <v>-40644.706905149214</v>
      </c>
      <c r="CK54" s="15">
        <f>SUM($L48:CK48)</f>
        <v>-36035.851237318944</v>
      </c>
      <c r="CL54" s="15">
        <f>SUM($L48:CL48)</f>
        <v>-36035.851237318944</v>
      </c>
      <c r="CM54" s="15">
        <f>SUM($L48:CM48)</f>
        <v>-36035.851237318944</v>
      </c>
      <c r="CN54" s="15">
        <f>SUM($L48:CN48)</f>
        <v>-36035.851237318944</v>
      </c>
      <c r="CO54" s="15">
        <f>SUM($L48:CO48)</f>
        <v>-36035.851237318944</v>
      </c>
      <c r="CP54" s="15">
        <f>SUM($L48:CP48)</f>
        <v>-36035.851237318944</v>
      </c>
      <c r="CQ54" s="15">
        <f>SUM($L48:CQ48)</f>
        <v>-36035.851237318944</v>
      </c>
      <c r="CR54" s="15">
        <f>SUM($L48:CR48)</f>
        <v>-36035.851237318944</v>
      </c>
      <c r="CS54" s="15">
        <f>SUM($L48:CS48)</f>
        <v>-36035.851237318944</v>
      </c>
      <c r="CT54" s="15">
        <f>SUM($L48:CT48)</f>
        <v>-36035.851237318944</v>
      </c>
      <c r="CU54" s="15">
        <f>SUM($L48:CU48)</f>
        <v>-36035.851237318944</v>
      </c>
      <c r="CV54" s="15">
        <f>SUM($L48:CV48)</f>
        <v>-36035.851237318944</v>
      </c>
      <c r="CW54" s="15">
        <f>SUM($L48:CW48)</f>
        <v>-32375.679028197344</v>
      </c>
      <c r="CX54" s="15">
        <f>SUM($L48:CX48)</f>
        <v>-32375.679028197344</v>
      </c>
      <c r="CY54" s="15">
        <f>SUM($L48:CY48)</f>
        <v>-32375.679028197344</v>
      </c>
      <c r="CZ54" s="15">
        <f>SUM($L48:CZ48)</f>
        <v>-32375.679028197344</v>
      </c>
      <c r="DA54" s="15">
        <f>SUM($L48:DA48)</f>
        <v>-32375.679028197344</v>
      </c>
      <c r="DB54" s="15">
        <f>SUM($L48:DB48)</f>
        <v>-32375.679028197344</v>
      </c>
      <c r="DC54" s="15">
        <f>SUM($L48:DC48)</f>
        <v>-32375.679028197344</v>
      </c>
      <c r="DD54" s="15">
        <f>SUM($L48:DD48)</f>
        <v>-32375.679028197344</v>
      </c>
      <c r="DE54" s="15">
        <f>SUM($L48:DE48)</f>
        <v>-32375.679028197344</v>
      </c>
      <c r="DF54" s="15">
        <f>SUM($L48:DF48)</f>
        <v>-32375.679028197344</v>
      </c>
      <c r="DG54" s="15">
        <f>SUM($L48:DG48)</f>
        <v>-32375.679028197344</v>
      </c>
      <c r="DH54" s="15">
        <f>SUM($L48:DH48)</f>
        <v>-32375.679028197344</v>
      </c>
      <c r="DI54" s="15">
        <f>SUM($L48:DI48)</f>
        <v>-28972.666133325871</v>
      </c>
      <c r="DJ54" s="15">
        <f>SUM($L48:DJ48)</f>
        <v>-28972.666133325871</v>
      </c>
      <c r="DK54" s="15">
        <f>SUM($L48:DK48)</f>
        <v>-28972.666133325871</v>
      </c>
      <c r="DL54" s="15">
        <f>SUM($L48:DL48)</f>
        <v>-28972.666133325871</v>
      </c>
      <c r="DM54" s="15">
        <f>SUM($L48:DM48)</f>
        <v>-28972.666133325871</v>
      </c>
      <c r="DN54" s="15">
        <f>SUM($L48:DN48)</f>
        <v>-28972.666133325871</v>
      </c>
      <c r="DO54" s="15">
        <f>SUM($L48:DO48)</f>
        <v>-28972.666133325871</v>
      </c>
      <c r="DP54" s="15">
        <f>SUM($L48:DP48)</f>
        <v>-28972.666133325871</v>
      </c>
      <c r="DQ54" s="15">
        <f>SUM($L48:DQ48)</f>
        <v>-28972.666133325871</v>
      </c>
      <c r="DR54" s="15">
        <f>SUM($L48:DR48)</f>
        <v>-28972.666133325871</v>
      </c>
      <c r="DS54" s="15">
        <f>SUM($L48:DS48)</f>
        <v>-28972.666133325871</v>
      </c>
      <c r="DT54" s="15">
        <f>SUM($L48:DT48)</f>
        <v>-28972.666133325871</v>
      </c>
      <c r="DU54" s="15">
        <f>SUM($L48:DU48)</f>
        <v>-25847.570161860276</v>
      </c>
      <c r="DV54" s="15">
        <f>SUM($L48:DV48)</f>
        <v>-25847.570161860276</v>
      </c>
      <c r="DW54" s="15">
        <f>SUM($L48:DW48)</f>
        <v>-25847.570161860276</v>
      </c>
      <c r="DX54" s="15">
        <f>SUM($L48:DX48)</f>
        <v>-25847.570161860276</v>
      </c>
      <c r="DY54" s="15">
        <f>SUM($L48:DY48)</f>
        <v>-25847.570161860276</v>
      </c>
      <c r="DZ54" s="15">
        <f>SUM($L48:DZ48)</f>
        <v>-25847.570161860276</v>
      </c>
      <c r="EA54" s="15">
        <f>SUM($L48:EA48)</f>
        <v>-25847.570161860276</v>
      </c>
      <c r="EB54" s="15">
        <f>SUM($L48:EB48)</f>
        <v>-25847.570161860276</v>
      </c>
      <c r="EC54" s="15">
        <f>SUM($L48:EC48)</f>
        <v>-25847.570161860276</v>
      </c>
      <c r="ED54" s="15">
        <f>SUM($L48:ED48)</f>
        <v>-25847.570161860276</v>
      </c>
      <c r="EE54" s="15">
        <f>SUM($L48:EE48)</f>
        <v>-25847.570161860276</v>
      </c>
      <c r="EF54" s="15">
        <f>SUM($L48:EF48)</f>
        <v>-25847.570161860276</v>
      </c>
      <c r="EG54" s="15">
        <f>SUM($L48:EG48)</f>
        <v>-22942.730184572949</v>
      </c>
      <c r="EH54" s="15">
        <f>SUM($L48:EH48)</f>
        <v>-22942.730184572949</v>
      </c>
      <c r="EI54" s="15">
        <f>SUM($L48:EI48)</f>
        <v>-22942.730184572949</v>
      </c>
      <c r="EJ54" s="15">
        <f>SUM($L48:EJ48)</f>
        <v>-22942.730184572949</v>
      </c>
      <c r="EK54" s="15">
        <f>SUM($L48:EK48)</f>
        <v>-22942.730184572949</v>
      </c>
      <c r="EL54" s="15">
        <f>SUM($L48:EL48)</f>
        <v>-22942.730184572949</v>
      </c>
      <c r="EM54" s="15">
        <f>SUM($L48:EM48)</f>
        <v>-22942.730184572949</v>
      </c>
      <c r="EN54" s="15">
        <f>SUM($L48:EN48)</f>
        <v>-22942.730184572949</v>
      </c>
      <c r="EO54" s="15">
        <f>SUM($L48:EO48)</f>
        <v>-22942.730184572949</v>
      </c>
      <c r="EP54" s="15">
        <f>SUM($L48:EP48)</f>
        <v>-22942.730184572949</v>
      </c>
      <c r="EQ54" s="15">
        <f>SUM($L48:EQ48)</f>
        <v>-22942.730184572949</v>
      </c>
      <c r="ER54" s="15">
        <f>SUM($L48:ER48)</f>
        <v>-22942.730184572949</v>
      </c>
      <c r="ES54" s="15">
        <f>SUM($L48:ES48)</f>
        <v>-20306.92543638833</v>
      </c>
      <c r="ET54" s="15">
        <f>SUM($L48:ET48)</f>
        <v>-20306.92543638833</v>
      </c>
      <c r="EU54" s="15">
        <f>SUM($L48:EU48)</f>
        <v>-20306.92543638833</v>
      </c>
      <c r="EV54" s="15">
        <f>SUM($L48:EV48)</f>
        <v>-20306.92543638833</v>
      </c>
      <c r="EW54" s="15">
        <f>SUM($L48:EW48)</f>
        <v>-20306.92543638833</v>
      </c>
      <c r="EX54" s="15">
        <f>SUM($L48:EX48)</f>
        <v>-20306.92543638833</v>
      </c>
      <c r="EY54" s="15">
        <f>SUM($L48:EY48)</f>
        <v>-20306.92543638833</v>
      </c>
      <c r="EZ54" s="15">
        <f>SUM($L48:EZ48)</f>
        <v>-20306.92543638833</v>
      </c>
      <c r="FA54" s="15">
        <f>SUM($L48:FA48)</f>
        <v>-20306.92543638833</v>
      </c>
      <c r="FB54" s="15">
        <f>SUM($L48:FB48)</f>
        <v>-20306.92543638833</v>
      </c>
      <c r="FC54" s="15">
        <f>SUM($L48:FC48)</f>
        <v>-20306.92543638833</v>
      </c>
      <c r="FD54" s="15">
        <f>SUM($L48:FD48)</f>
        <v>-20306.92543638833</v>
      </c>
      <c r="FE54" s="15">
        <f>SUM($L48:FE48)</f>
        <v>-17847.453641712087</v>
      </c>
      <c r="FF54" s="15">
        <f>SUM($L48:FF48)</f>
        <v>-17847.453641712087</v>
      </c>
      <c r="FG54" s="15">
        <f>SUM($L48:FG48)</f>
        <v>-17847.453641712087</v>
      </c>
      <c r="FH54" s="15">
        <f>SUM($L48:FH48)</f>
        <v>-17847.453641712087</v>
      </c>
      <c r="FI54" s="15">
        <f>SUM($L48:FI48)</f>
        <v>-17847.453641712087</v>
      </c>
      <c r="FJ54" s="15">
        <f>SUM($L48:FJ48)</f>
        <v>-17847.453641712087</v>
      </c>
      <c r="FK54" s="15">
        <f>SUM($L48:FK48)</f>
        <v>-17847.453641712087</v>
      </c>
      <c r="FL54" s="15">
        <f>SUM($L48:FL48)</f>
        <v>-17847.453641712087</v>
      </c>
      <c r="FM54" s="15">
        <f>SUM($L48:FM48)</f>
        <v>-17847.453641712087</v>
      </c>
      <c r="FN54" s="15">
        <f>SUM($L48:FN48)</f>
        <v>-17847.453641712087</v>
      </c>
      <c r="FO54" s="15">
        <f>SUM($L48:FO48)</f>
        <v>-17847.453641712087</v>
      </c>
      <c r="FP54" s="15">
        <f>SUM($L48:FP48)</f>
        <v>-17847.453641712087</v>
      </c>
      <c r="FQ54" s="15">
        <f>SUM($L48:FQ48)</f>
        <v>-15590.185278780409</v>
      </c>
      <c r="FR54" s="15">
        <f>SUM($L48:FR48)</f>
        <v>-15590.185278780409</v>
      </c>
      <c r="FS54" s="15">
        <f>SUM($L48:FS48)</f>
        <v>-15590.185278780409</v>
      </c>
      <c r="FT54" s="15">
        <f>SUM($L48:FT48)</f>
        <v>-15590.185278780409</v>
      </c>
      <c r="FU54" s="15">
        <f>SUM($L48:FU48)</f>
        <v>-15590.185278780409</v>
      </c>
      <c r="FV54" s="15">
        <f>SUM($L48:FV48)</f>
        <v>-15590.185278780409</v>
      </c>
      <c r="FW54" s="15">
        <f>SUM($L48:FW48)</f>
        <v>-15590.185278780409</v>
      </c>
      <c r="FX54" s="15">
        <f>SUM($L48:FX48)</f>
        <v>-15590.185278780409</v>
      </c>
      <c r="FY54" s="15">
        <f>SUM($L48:FY48)</f>
        <v>-15590.185278780409</v>
      </c>
      <c r="FZ54" s="15">
        <f>SUM($L48:FZ48)</f>
        <v>-15590.185278780409</v>
      </c>
      <c r="GA54" s="15">
        <f>SUM($L48:GA48)</f>
        <v>-15590.185278780409</v>
      </c>
      <c r="GB54" s="15">
        <f>SUM($L48:GB48)</f>
        <v>-15590.185278780409</v>
      </c>
      <c r="GC54" s="15">
        <f>SUM($L48:GC48)</f>
        <v>-14344.311177183838</v>
      </c>
      <c r="GD54" s="15">
        <f>SUM($L48:GD48)</f>
        <v>-14344.311177183838</v>
      </c>
      <c r="GE54" s="15">
        <f>SUM($L48:GE48)</f>
        <v>-14344.311177183838</v>
      </c>
      <c r="GF54" s="15">
        <f>SUM($L48:GF48)</f>
        <v>-14344.311177183838</v>
      </c>
      <c r="GG54" s="15">
        <f>SUM($L48:GG48)</f>
        <v>-14344.311177183838</v>
      </c>
      <c r="GH54" s="15">
        <f>SUM($L48:GH48)</f>
        <v>-14344.311177183838</v>
      </c>
      <c r="GI54" s="15">
        <f>SUM($L48:GI48)</f>
        <v>-14344.311177183838</v>
      </c>
      <c r="GJ54" s="15">
        <f>SUM($L48:GJ48)</f>
        <v>-14344.311177183838</v>
      </c>
      <c r="GK54" s="15">
        <f>SUM($L48:GK48)</f>
        <v>-14344.311177183838</v>
      </c>
      <c r="GL54" s="15">
        <f>SUM($L48:GL48)</f>
        <v>-14344.311177183838</v>
      </c>
      <c r="GM54" s="15">
        <f>SUM($L48:GM48)</f>
        <v>-14344.311177183838</v>
      </c>
      <c r="GN54" s="15">
        <f>SUM($L48:GN48)</f>
        <v>-14344.311177183838</v>
      </c>
      <c r="GO54" s="15">
        <f>SUM($L48:GO48)</f>
        <v>-12737.399508314385</v>
      </c>
      <c r="GP54" s="15">
        <f>SUM($L48:GP48)</f>
        <v>-12737.399508314385</v>
      </c>
      <c r="GQ54" s="15">
        <f>SUM($L48:GQ48)</f>
        <v>-12737.399508314385</v>
      </c>
      <c r="GR54" s="15">
        <f>SUM($L48:GR48)</f>
        <v>-12737.399508314385</v>
      </c>
      <c r="GS54" s="15">
        <f>SUM($L48:GS48)</f>
        <v>-12737.399508314385</v>
      </c>
      <c r="GT54" s="15">
        <f>SUM($L48:GT48)</f>
        <v>-12737.399508314385</v>
      </c>
      <c r="GU54" s="15">
        <f>SUM($L48:GU48)</f>
        <v>-12737.399508314385</v>
      </c>
      <c r="GV54" s="15">
        <f>SUM($L48:GV48)</f>
        <v>-12737.399508314385</v>
      </c>
      <c r="GW54" s="15">
        <f>SUM($L48:GW48)</f>
        <v>-12737.399508314385</v>
      </c>
      <c r="GX54" s="15">
        <f>SUM($L48:GX48)</f>
        <v>-12737.399508314385</v>
      </c>
      <c r="GY54" s="15">
        <f>SUM($L48:GY48)</f>
        <v>-12737.399508314385</v>
      </c>
      <c r="GZ54" s="15">
        <f>SUM($L48:GZ48)</f>
        <v>-12737.399508314385</v>
      </c>
      <c r="HA54" s="15">
        <f>SUM($L48:HA48)</f>
        <v>-10969.943458343592</v>
      </c>
      <c r="HB54" s="15">
        <f>SUM($L48:HB48)</f>
        <v>-10969.943458343592</v>
      </c>
      <c r="HC54" s="15">
        <f>SUM($L48:HC48)</f>
        <v>-10969.943458343592</v>
      </c>
      <c r="HD54" s="15">
        <f>SUM($L48:HD48)</f>
        <v>-10969.943458343592</v>
      </c>
      <c r="HE54" s="15">
        <f>SUM($L48:HE48)</f>
        <v>-10969.943458343592</v>
      </c>
      <c r="HF54" s="15">
        <f>SUM($L48:HF48)</f>
        <v>-10969.943458343592</v>
      </c>
      <c r="HG54" s="15">
        <f>SUM($L48:HG48)</f>
        <v>-10969.943458343592</v>
      </c>
      <c r="HH54" s="15">
        <f>SUM($L48:HH48)</f>
        <v>-10969.943458343592</v>
      </c>
      <c r="HI54" s="15">
        <f>SUM($L48:HI48)</f>
        <v>-10969.943458343592</v>
      </c>
      <c r="HJ54" s="15">
        <f>SUM($L48:HJ48)</f>
        <v>-10969.943458343592</v>
      </c>
      <c r="HK54" s="15">
        <f>SUM($L48:HK48)</f>
        <v>-10969.943458343592</v>
      </c>
      <c r="HL54" s="15">
        <f>SUM($L48:HL48)</f>
        <v>-10969.943458343592</v>
      </c>
      <c r="HM54" s="15">
        <f>SUM($L48:HM48)</f>
        <v>-9343.6697759739563</v>
      </c>
      <c r="HN54" s="15">
        <f>SUM($L48:HN48)</f>
        <v>-9343.6697759739563</v>
      </c>
      <c r="HO54" s="15">
        <f>SUM($L48:HO48)</f>
        <v>-9343.6697759739563</v>
      </c>
      <c r="HP54" s="15">
        <f>SUM($L48:HP48)</f>
        <v>-9343.6697759739563</v>
      </c>
      <c r="HQ54" s="15">
        <f>SUM($L48:HQ48)</f>
        <v>-9343.6697759739563</v>
      </c>
      <c r="HR54" s="15">
        <f>SUM($L48:HR48)</f>
        <v>-9343.6697759739563</v>
      </c>
      <c r="HS54" s="15">
        <f>SUM($L48:HS48)</f>
        <v>-9343.6697759739563</v>
      </c>
      <c r="HT54" s="15">
        <f>SUM($L48:HT48)</f>
        <v>-9343.6697759739563</v>
      </c>
      <c r="HU54" s="15">
        <f>SUM($L48:HU48)</f>
        <v>-9343.6697759739563</v>
      </c>
      <c r="HV54" s="15">
        <f>SUM($L48:HV48)</f>
        <v>-9343.6697759739563</v>
      </c>
      <c r="HW54" s="15">
        <f>SUM($L48:HW48)</f>
        <v>-9343.6697759739563</v>
      </c>
      <c r="HX54" s="15">
        <f>SUM($L48:HX48)</f>
        <v>-9343.6697759739563</v>
      </c>
      <c r="HY54" s="15">
        <f>SUM($L48:HY48)</f>
        <v>-7834.474471960033</v>
      </c>
      <c r="HZ54" s="15">
        <f>SUM($L48:HZ48)</f>
        <v>-7834.474471960033</v>
      </c>
      <c r="IA54" s="15">
        <f>SUM($L48:IA48)</f>
        <v>-7834.474471960033</v>
      </c>
      <c r="IB54" s="15">
        <f>SUM($L48:IB48)</f>
        <v>-7834.474471960033</v>
      </c>
      <c r="IC54" s="15">
        <f>SUM($L48:IC48)</f>
        <v>-7834.474471960033</v>
      </c>
      <c r="ID54" s="15">
        <f>SUM($L48:ID48)</f>
        <v>-7834.474471960033</v>
      </c>
      <c r="IE54" s="15">
        <f>SUM($L48:IE48)</f>
        <v>-7834.474471960033</v>
      </c>
      <c r="IF54" s="15">
        <f>SUM($L48:IF48)</f>
        <v>-7834.474471960033</v>
      </c>
      <c r="IG54" s="15">
        <f>SUM($L48:IG48)</f>
        <v>-7834.474471960033</v>
      </c>
      <c r="IH54" s="15">
        <f>SUM($L48:IH48)</f>
        <v>-7834.474471960033</v>
      </c>
      <c r="II54" s="15">
        <f>SUM($L48:II48)</f>
        <v>-7834.474471960033</v>
      </c>
      <c r="IJ54" s="15">
        <f>SUM($L48:IJ48)</f>
        <v>-7834.474471960033</v>
      </c>
      <c r="IK54" s="15">
        <f>SUM($L48:IK48)</f>
        <v>-6455.808034919567</v>
      </c>
      <c r="IL54" s="15">
        <f>SUM($L48:IL48)</f>
        <v>-6455.808034919567</v>
      </c>
      <c r="IM54" s="15">
        <f>SUM($L48:IM48)</f>
        <v>-6455.808034919567</v>
      </c>
      <c r="IN54" s="15">
        <f>SUM($L48:IN48)</f>
        <v>-6455.808034919567</v>
      </c>
      <c r="IO54" s="15">
        <f>SUM($L48:IO48)</f>
        <v>-6455.808034919567</v>
      </c>
      <c r="IP54" s="15">
        <f>SUM($L48:IP48)</f>
        <v>-6455.808034919567</v>
      </c>
      <c r="IQ54" s="15">
        <f>SUM($L48:IQ48)</f>
        <v>-6455.808034919567</v>
      </c>
      <c r="IR54" s="15">
        <f>SUM($L48:IR48)</f>
        <v>-6455.808034919567</v>
      </c>
      <c r="IS54" s="15">
        <f>SUM($L48:IS48)</f>
        <v>-6455.808034919567</v>
      </c>
      <c r="IT54" s="15">
        <f>SUM($L48:IT48)</f>
        <v>-6455.808034919567</v>
      </c>
      <c r="IU54" s="15">
        <f>SUM($L48:IU48)</f>
        <v>-6455.808034919567</v>
      </c>
      <c r="IV54" s="15">
        <f>SUM($L48:IV48)</f>
        <v>-6455.808034919567</v>
      </c>
      <c r="IW54" s="15">
        <f>SUM($L48:IW48)</f>
        <v>-5181.5162472237935</v>
      </c>
      <c r="IX54" s="15">
        <f>SUM($L48:IX48)</f>
        <v>-5181.5162472237935</v>
      </c>
      <c r="IY54" s="15">
        <f>SUM($L48:IY48)</f>
        <v>-5181.5162472237935</v>
      </c>
      <c r="IZ54" s="15">
        <f>SUM($L48:IZ48)</f>
        <v>-5181.5162472237935</v>
      </c>
      <c r="JA54" s="15">
        <f>SUM($L48:JA48)</f>
        <v>-5181.5162472237935</v>
      </c>
      <c r="JB54" s="15">
        <f>SUM($L48:JB48)</f>
        <v>-5181.5162472237935</v>
      </c>
      <c r="JC54" s="15">
        <f>SUM($L48:JC48)</f>
        <v>-5181.5162472237935</v>
      </c>
      <c r="JD54" s="15">
        <f>SUM($L48:JD48)</f>
        <v>-5181.5162472237935</v>
      </c>
      <c r="JE54" s="15">
        <f>SUM($L48:JE48)</f>
        <v>-5181.5162472237935</v>
      </c>
      <c r="JF54" s="15">
        <f>SUM($L48:JF48)</f>
        <v>-5181.5162472237935</v>
      </c>
      <c r="JG54" s="15">
        <f>SUM($L48:JG48)</f>
        <v>-5181.5162472237935</v>
      </c>
      <c r="JH54" s="15">
        <f>SUM($L48:JH48)</f>
        <v>-5181.5162472237935</v>
      </c>
      <c r="JI54" s="15">
        <f>SUM($L48:JI48)</f>
        <v>-3573.1441339470553</v>
      </c>
      <c r="JJ54" s="15">
        <f>SUM($L48:JJ48)</f>
        <v>-3573.1441339470553</v>
      </c>
      <c r="JK54" s="15">
        <f>SUM($L48:JK48)</f>
        <v>-3573.1441339470553</v>
      </c>
      <c r="JL54" s="15">
        <f>SUM($L48:JL48)</f>
        <v>-3573.1441339470553</v>
      </c>
      <c r="JM54" s="15">
        <f>SUM($L48:JM48)</f>
        <v>-3573.1441339470553</v>
      </c>
      <c r="JN54" s="15">
        <f>SUM($L48:JN48)</f>
        <v>-3573.1441339470553</v>
      </c>
      <c r="JO54" s="15">
        <f>SUM($L48:JO48)</f>
        <v>-3573.1441339470553</v>
      </c>
      <c r="JP54" s="15">
        <f>SUM($L48:JP48)</f>
        <v>-3573.1441339470553</v>
      </c>
      <c r="JQ54" s="15">
        <f>SUM($L48:JQ48)</f>
        <v>-3573.1441339470553</v>
      </c>
      <c r="JR54" s="15">
        <f>SUM($L48:JR48)</f>
        <v>-3573.1441339470553</v>
      </c>
      <c r="JS54" s="15">
        <f>SUM($L48:JS48)</f>
        <v>-3573.1441339470553</v>
      </c>
      <c r="JT54" s="15">
        <f>SUM($L48:JT48)</f>
        <v>-3573.1441339470553</v>
      </c>
      <c r="JU54" s="15">
        <f>SUM($L48:JU48)</f>
        <v>-1890.5986195251069</v>
      </c>
      <c r="JV54" s="15">
        <f>SUM($L48:JV48)</f>
        <v>-1890.5986195251069</v>
      </c>
      <c r="JW54" s="15">
        <f>SUM($L48:JW48)</f>
        <v>-1890.5986195251069</v>
      </c>
      <c r="JX54" s="15">
        <f>SUM($L48:JX48)</f>
        <v>-1890.5986195251069</v>
      </c>
      <c r="JY54" s="15">
        <f>SUM($L48:JY48)</f>
        <v>-1890.5986195251069</v>
      </c>
      <c r="JZ54" s="15">
        <f>SUM($L48:JZ48)</f>
        <v>-1890.5986195251069</v>
      </c>
      <c r="KA54" s="15">
        <f>SUM($L48:KA48)</f>
        <v>-1890.5986195251069</v>
      </c>
      <c r="KB54" s="15">
        <f>SUM($L48:KB48)</f>
        <v>-1890.5986195251069</v>
      </c>
      <c r="KC54" s="15">
        <f>SUM($L48:KC48)</f>
        <v>-1890.5986195251069</v>
      </c>
      <c r="KD54" s="15">
        <f>SUM($L48:KD48)</f>
        <v>-1890.5986195251069</v>
      </c>
      <c r="KE54" s="15">
        <f>SUM($L48:KE48)</f>
        <v>-1890.5986195251069</v>
      </c>
      <c r="KF54" s="15">
        <f>SUM($L48:KF48)</f>
        <v>-1890.5986195251069</v>
      </c>
      <c r="KG54" s="15">
        <f>SUM($L48:KG48)</f>
        <v>-361.65706883915072</v>
      </c>
      <c r="KH54" s="15">
        <f>SUM($L48:KH48)</f>
        <v>-361.65706883915072</v>
      </c>
      <c r="KI54" s="15">
        <f>SUM($L48:KI48)</f>
        <v>-361.65706883915072</v>
      </c>
      <c r="KJ54" s="15">
        <f>SUM($L48:KJ48)</f>
        <v>-361.65706883915072</v>
      </c>
      <c r="KK54" s="15">
        <f>SUM($L48:KK48)</f>
        <v>-361.65706883915072</v>
      </c>
      <c r="KL54" s="15">
        <f>SUM($L48:KL48)</f>
        <v>-361.65706883915072</v>
      </c>
      <c r="KM54" s="15">
        <f>SUM($L48:KM48)</f>
        <v>-361.65706883915072</v>
      </c>
      <c r="KN54" s="15">
        <f>SUM($L48:KN48)</f>
        <v>-361.65706883915072</v>
      </c>
      <c r="KO54" s="15">
        <f>SUM($L48:KO48)</f>
        <v>-361.65706883915072</v>
      </c>
      <c r="KP54" s="15">
        <f>SUM($L48:KP48)</f>
        <v>-361.65706883915072</v>
      </c>
      <c r="KQ54" s="15">
        <f>SUM($L48:KQ48)</f>
        <v>-361.65706883915072</v>
      </c>
      <c r="KR54" s="15">
        <f>SUM($L48:KR48)</f>
        <v>-361.65706883915072</v>
      </c>
      <c r="KS54" s="15">
        <f>SUM($L48:KS48)</f>
        <v>1032.719927687566</v>
      </c>
      <c r="KT54" s="15">
        <f>SUM($L48:KT48)</f>
        <v>1032.719927687566</v>
      </c>
      <c r="KU54" s="15">
        <f>SUM($L48:KU48)</f>
        <v>1032.719927687566</v>
      </c>
      <c r="KV54" s="15">
        <f>SUM($L48:KV48)</f>
        <v>1032.719927687566</v>
      </c>
      <c r="KW54" s="15">
        <f>SUM($L48:KW48)</f>
        <v>1032.719927687566</v>
      </c>
      <c r="KX54" s="15">
        <f>SUM($L48:KX48)</f>
        <v>1032.719927687566</v>
      </c>
      <c r="KY54" s="15">
        <f>SUM($L48:KY48)</f>
        <v>1032.719927687566</v>
      </c>
      <c r="KZ54" s="15">
        <f>SUM($L48:KZ48)</f>
        <v>1032.719927687566</v>
      </c>
      <c r="LA54" s="15">
        <f>SUM($L48:LA48)</f>
        <v>1032.719927687566</v>
      </c>
      <c r="LB54" s="15">
        <f>SUM($L48:LB48)</f>
        <v>1032.719927687566</v>
      </c>
      <c r="LC54" s="15">
        <f>SUM($L48:LC48)</f>
        <v>1032.719927687566</v>
      </c>
      <c r="LD54" s="15">
        <f>SUM($L48:LD48)</f>
        <v>1032.719927687566</v>
      </c>
      <c r="LE54" s="15">
        <f>SUM($L48:LE48)</f>
        <v>2294.2834462681171</v>
      </c>
      <c r="LF54" s="15">
        <f>SUM($L48:LF48)</f>
        <v>2294.2834462681171</v>
      </c>
      <c r="LG54" s="15">
        <f>SUM($L48:LG48)</f>
        <v>2294.2834462681171</v>
      </c>
      <c r="LH54" s="15">
        <f>SUM($L48:LH48)</f>
        <v>2294.2834462681171</v>
      </c>
      <c r="LI54" s="15">
        <f>SUM($L48:LI48)</f>
        <v>2294.2834462681171</v>
      </c>
      <c r="LJ54" s="15">
        <f>SUM($L48:LJ48)</f>
        <v>2294.2834462681171</v>
      </c>
      <c r="LK54" s="15">
        <f>SUM($L48:LK48)</f>
        <v>2294.2834462681171</v>
      </c>
      <c r="LL54" s="15">
        <f>SUM($L48:LL48)</f>
        <v>2294.2834462681171</v>
      </c>
      <c r="LM54" s="15">
        <f>SUM($L48:LM48)</f>
        <v>2294.2834462681171</v>
      </c>
      <c r="LN54" s="15">
        <f>SUM($L48:LN48)</f>
        <v>2294.2834462681171</v>
      </c>
      <c r="LO54" s="15">
        <f>SUM($L48:LO48)</f>
        <v>2294.2834462681171</v>
      </c>
      <c r="LP54" s="15">
        <f>SUM($L48:LP48)</f>
        <v>2294.2834462681171</v>
      </c>
      <c r="LQ54" s="15">
        <f>SUM($L48:LQ48)</f>
        <v>3439.671929283109</v>
      </c>
      <c r="LR54" s="15">
        <f>SUM($L48:LR48)</f>
        <v>3439.671929283109</v>
      </c>
      <c r="LS54" s="15">
        <f>SUM($L48:LS48)</f>
        <v>3439.671929283109</v>
      </c>
      <c r="LT54" s="15">
        <f>SUM($L48:LT48)</f>
        <v>3439.671929283109</v>
      </c>
      <c r="LU54" s="15">
        <f>SUM($L48:LU48)</f>
        <v>3439.671929283109</v>
      </c>
      <c r="LV54" s="15">
        <f>SUM($L48:LV48)</f>
        <v>3439.671929283109</v>
      </c>
      <c r="LW54" s="15">
        <f>SUM($L48:LW48)</f>
        <v>3439.671929283109</v>
      </c>
      <c r="LX54" s="15">
        <f>SUM($L48:LX48)</f>
        <v>3439.671929283109</v>
      </c>
      <c r="LY54" s="15">
        <f>SUM($L48:LY48)</f>
        <v>3439.671929283109</v>
      </c>
      <c r="LZ54" s="15">
        <f>SUM($L48:LZ48)</f>
        <v>3439.671929283109</v>
      </c>
      <c r="MA54" s="15">
        <f>SUM($L48:MA48)</f>
        <v>3439.671929283109</v>
      </c>
      <c r="MB54" s="15">
        <f>SUM($L48:MB48)</f>
        <v>3439.671929283109</v>
      </c>
      <c r="MC54" s="15">
        <f>SUM($L48:MC48)</f>
        <v>4236.5425444591092</v>
      </c>
      <c r="MD54" s="15">
        <f>SUM($L48:MD48)</f>
        <v>4236.5425444591092</v>
      </c>
      <c r="ME54" s="15">
        <f>SUM($L48:ME48)</f>
        <v>4236.5425444591092</v>
      </c>
      <c r="MF54" s="15">
        <f>SUM($L48:MF48)</f>
        <v>4236.5425444591092</v>
      </c>
      <c r="MG54" s="15">
        <f>SUM($L48:MG48)</f>
        <v>4236.5425444591092</v>
      </c>
      <c r="MH54" s="15">
        <f>SUM($L48:MH48)</f>
        <v>4236.5425444591092</v>
      </c>
      <c r="MI54" s="15">
        <f>SUM($L48:MI48)</f>
        <v>4236.5425444591092</v>
      </c>
      <c r="MJ54" s="15">
        <f>SUM($L48:MJ48)</f>
        <v>4236.5425444591092</v>
      </c>
      <c r="MK54" s="15">
        <f>SUM($L48:MK48)</f>
        <v>4236.5425444591092</v>
      </c>
      <c r="ML54" s="15">
        <f>SUM($L48:ML48)</f>
        <v>4236.5425444591092</v>
      </c>
      <c r="MM54" s="15">
        <f>SUM($L48:MM48)</f>
        <v>4236.5425444591092</v>
      </c>
      <c r="MN54" s="15">
        <f>SUM($L48:MN48)</f>
        <v>4236.5425444591092</v>
      </c>
      <c r="MO54" s="15">
        <f>SUM($L48:MO48)</f>
        <v>5098.8132635976544</v>
      </c>
      <c r="MP54" s="15">
        <f>SUM($L48:MP48)</f>
        <v>5098.8132635976544</v>
      </c>
      <c r="MQ54" s="15">
        <f>SUM($L48:MQ48)</f>
        <v>5098.8132635976544</v>
      </c>
      <c r="MR54" s="15">
        <f>SUM($L48:MR48)</f>
        <v>5098.8132635976544</v>
      </c>
      <c r="MS54" s="15">
        <f>SUM($L48:MS48)</f>
        <v>5098.8132635976544</v>
      </c>
      <c r="MT54" s="15">
        <f>SUM($L48:MT48)</f>
        <v>5098.8132635976544</v>
      </c>
      <c r="MU54" s="15">
        <f>SUM($L48:MU48)</f>
        <v>5098.8132635976544</v>
      </c>
      <c r="MV54" s="15">
        <f>SUM($L48:MV48)</f>
        <v>5098.8132635976544</v>
      </c>
      <c r="MW54" s="15">
        <f>SUM($L48:MW48)</f>
        <v>5098.8132635976544</v>
      </c>
      <c r="MX54" s="15">
        <f>SUM($L48:MX48)</f>
        <v>5098.8132635976544</v>
      </c>
      <c r="MY54" s="15">
        <f>SUM($L48:MY48)</f>
        <v>5098.8132635976544</v>
      </c>
      <c r="MZ54" s="15">
        <f>SUM($L48:MZ48)</f>
        <v>5098.8132635976544</v>
      </c>
      <c r="NA54" s="15">
        <f>SUM($L48:NA48)</f>
        <v>5961.9210839328061</v>
      </c>
      <c r="NB54" s="15">
        <f>SUM($L48:NB48)</f>
        <v>5961.9210839328061</v>
      </c>
      <c r="NC54" s="15">
        <f>SUM($L48:NC48)</f>
        <v>5961.9210839328061</v>
      </c>
      <c r="ND54" s="15">
        <f>SUM($L48:ND48)</f>
        <v>5961.9210839328061</v>
      </c>
      <c r="NE54" s="15">
        <f>SUM($L48:NE48)</f>
        <v>5961.9210839328061</v>
      </c>
      <c r="NF54" s="15">
        <f>SUM($L48:NF48)</f>
        <v>5961.9210839328061</v>
      </c>
      <c r="NG54" s="15">
        <f>SUM($L48:NG48)</f>
        <v>5961.9210839328061</v>
      </c>
      <c r="NH54" s="15">
        <f>SUM($L48:NH48)</f>
        <v>5961.9210839328061</v>
      </c>
      <c r="NI54" s="15">
        <f>SUM($L48:NI48)</f>
        <v>5961.9210839328061</v>
      </c>
      <c r="NJ54" s="15">
        <f>SUM($L48:NJ48)</f>
        <v>5961.9210839328061</v>
      </c>
      <c r="NK54" s="15">
        <f>SUM($L48:NK48)</f>
        <v>5961.9210839328061</v>
      </c>
      <c r="NL54" s="15">
        <f>SUM($L48:NL48)</f>
        <v>5961.9210839328061</v>
      </c>
      <c r="NM54" s="15">
        <f>SUM($L48:NM48)</f>
        <v>6599.4005117756969</v>
      </c>
      <c r="NN54" s="15">
        <f>SUM($L48:NN48)</f>
        <v>6599.4005117756969</v>
      </c>
      <c r="NO54" s="15">
        <f>SUM($L48:NO48)</f>
        <v>6599.4005117756969</v>
      </c>
      <c r="NP54" s="15">
        <f>SUM($L48:NP48)</f>
        <v>6599.4005117756969</v>
      </c>
      <c r="NQ54" s="15">
        <f>SUM($L48:NQ48)</f>
        <v>6599.4005117756969</v>
      </c>
      <c r="NR54" s="15">
        <f>SUM($L48:NR48)</f>
        <v>6599.4005117756969</v>
      </c>
      <c r="NS54" s="15">
        <f>SUM($L48:NS48)</f>
        <v>6599.4005117756969</v>
      </c>
      <c r="NT54" s="15">
        <f>SUM($L48:NT48)</f>
        <v>6599.4005117756969</v>
      </c>
      <c r="NU54" s="15">
        <f>SUM($L48:NU48)</f>
        <v>6599.4005117756969</v>
      </c>
      <c r="NV54" s="15">
        <f>SUM($L48:NV48)</f>
        <v>6599.4005117756969</v>
      </c>
      <c r="NW54" s="15">
        <f>SUM($L48:NW48)</f>
        <v>6599.4005117756969</v>
      </c>
      <c r="NX54" s="15">
        <f>SUM($L48:NX48)</f>
        <v>6599.4005117756969</v>
      </c>
      <c r="NY54" s="15">
        <f>SUM($L48:NY48)</f>
        <v>6624.3672482676084</v>
      </c>
      <c r="NZ54" s="15">
        <f>SUM($L48:NZ48)</f>
        <v>6624.3672482676084</v>
      </c>
      <c r="OA54" s="15">
        <f>SUM($L48:OA48)</f>
        <v>6624.3672482676084</v>
      </c>
      <c r="OB54" s="15">
        <f>SUM($L48:OB48)</f>
        <v>6624.3672482676084</v>
      </c>
      <c r="OC54" s="15">
        <f>SUM($L48:OC48)</f>
        <v>6624.3672482676084</v>
      </c>
      <c r="OD54" s="15">
        <f>SUM($L48:OD48)</f>
        <v>6624.3672482676084</v>
      </c>
      <c r="OE54" s="15">
        <f>SUM($L48:OE48)</f>
        <v>6624.3672482676084</v>
      </c>
      <c r="OF54" s="15">
        <f>SUM($L48:OF48)</f>
        <v>6624.3672482676084</v>
      </c>
      <c r="OG54" s="15">
        <f>SUM($L48:OG48)</f>
        <v>6624.3672482676084</v>
      </c>
      <c r="OH54" s="15">
        <f>SUM($L48:OH48)</f>
        <v>6624.3672482676084</v>
      </c>
      <c r="OI54" s="15">
        <f>SUM($L48:OI48)</f>
        <v>6624.3672482676084</v>
      </c>
      <c r="OJ54" s="15">
        <f>SUM($L48:OJ48)</f>
        <v>6624.3672482676084</v>
      </c>
      <c r="OK54" s="15">
        <f>SUM($L48:OK48)</f>
        <v>6624.3672482676084</v>
      </c>
      <c r="OL54" s="15">
        <f>SUM($L48:OL48)</f>
        <v>6624.3672482676084</v>
      </c>
      <c r="OM54" s="15">
        <f>SUM($L48:OM48)</f>
        <v>6624.3672482676084</v>
      </c>
      <c r="ON54" s="15">
        <f>SUM($L48:ON48)</f>
        <v>6624.3672482676084</v>
      </c>
      <c r="OO54" s="15">
        <f>SUM($L48:OO48)</f>
        <v>6624.3672482676084</v>
      </c>
      <c r="OP54" s="15">
        <f>SUM($L48:OP48)</f>
        <v>6624.3672482676084</v>
      </c>
      <c r="OQ54" s="15">
        <f>SUM($L48:OQ48)</f>
        <v>6624.3672482676084</v>
      </c>
      <c r="OR54" s="15">
        <f>SUM($L48:OR48)</f>
        <v>6624.3672482676084</v>
      </c>
      <c r="OS54" s="15">
        <f>SUM($L48:OS48)</f>
        <v>6624.3672482676084</v>
      </c>
      <c r="OT54" s="15">
        <f>SUM($L48:OT48)</f>
        <v>6624.3672482676084</v>
      </c>
      <c r="OU54" s="15">
        <f>SUM($L48:OU48)</f>
        <v>6624.3672482676084</v>
      </c>
      <c r="OV54" s="15">
        <f>SUM($L48:OV48)</f>
        <v>6624.3672482676084</v>
      </c>
      <c r="OW54" s="15">
        <f>SUM($L48:OW48)</f>
        <v>6624.3672482676084</v>
      </c>
      <c r="OX54" s="15">
        <f>SUM($L48:OX48)</f>
        <v>6624.3672482676084</v>
      </c>
      <c r="OY54" s="15">
        <f>SUM($L48:OY48)</f>
        <v>6624.3672482676084</v>
      </c>
      <c r="OZ54" s="15">
        <f>SUM($L48:OZ48)</f>
        <v>6624.3672482676084</v>
      </c>
      <c r="PA54" s="15">
        <f>SUM($L48:PA48)</f>
        <v>6624.3672482676084</v>
      </c>
      <c r="PB54" s="15">
        <f>SUM($L48:PB48)</f>
        <v>6624.3672482676084</v>
      </c>
      <c r="PC54" s="15">
        <f>SUM($L48:PC48)</f>
        <v>6624.3672482676084</v>
      </c>
      <c r="PD54" s="15">
        <f>SUM($L48:PD48)</f>
        <v>6624.3672482676084</v>
      </c>
      <c r="PE54" s="15">
        <f>SUM($L48:PE48)</f>
        <v>6624.3672482676084</v>
      </c>
      <c r="PF54" s="15">
        <f>SUM($L48:PF48)</f>
        <v>6624.3672482676084</v>
      </c>
      <c r="PG54" s="15">
        <f>SUM($L48:PG48)</f>
        <v>6624.3672482676084</v>
      </c>
      <c r="PH54" s="15">
        <f>SUM($L48:PH48)</f>
        <v>6624.3672482676084</v>
      </c>
      <c r="PI54" s="15">
        <f>SUM($L48:PI48)</f>
        <v>6624.3672482676084</v>
      </c>
      <c r="PJ54" s="15">
        <f>SUM($L48:PJ48)</f>
        <v>6624.3672482676084</v>
      </c>
      <c r="PK54" s="15">
        <f>SUM($L48:PK48)</f>
        <v>6624.3672482676084</v>
      </c>
      <c r="PL54" s="15">
        <f>SUM($L48:PL48)</f>
        <v>6624.3672482676084</v>
      </c>
      <c r="PM54" s="15">
        <f>SUM($L48:PM48)</f>
        <v>6624.3672482676084</v>
      </c>
      <c r="PN54" s="15">
        <f>SUM($L48:PN48)</f>
        <v>6624.3672482676084</v>
      </c>
      <c r="PO54" s="15">
        <f>SUM($L48:PO48)</f>
        <v>9310.1972125349475</v>
      </c>
    </row>
    <row r="55" spans="2:467" ht="15" customHeight="1">
      <c r="B55" t="s">
        <v>366</v>
      </c>
      <c r="L55" s="114" t="b">
        <f t="shared" ref="L55:R55" si="125">AND(L54&gt;0,K54&lt;0)</f>
        <v>0</v>
      </c>
      <c r="M55" s="114" t="b">
        <f t="shared" si="125"/>
        <v>0</v>
      </c>
      <c r="N55" s="114" t="b">
        <f t="shared" si="125"/>
        <v>0</v>
      </c>
      <c r="O55" s="114" t="b">
        <f t="shared" si="125"/>
        <v>0</v>
      </c>
      <c r="P55" s="114" t="b">
        <f t="shared" si="125"/>
        <v>0</v>
      </c>
      <c r="Q55" s="114" t="b">
        <f t="shared" si="125"/>
        <v>0</v>
      </c>
      <c r="R55" s="114" t="b">
        <f t="shared" si="125"/>
        <v>0</v>
      </c>
      <c r="S55" s="114" t="b">
        <f t="shared" ref="S55:BW55" si="126">AND(S54&gt;0,R54&lt;0)</f>
        <v>0</v>
      </c>
      <c r="T55" s="114" t="b">
        <f t="shared" si="126"/>
        <v>0</v>
      </c>
      <c r="U55" s="114" t="b">
        <f t="shared" si="126"/>
        <v>0</v>
      </c>
      <c r="V55" s="114" t="b">
        <f t="shared" si="126"/>
        <v>0</v>
      </c>
      <c r="W55" s="114" t="b">
        <f t="shared" si="126"/>
        <v>0</v>
      </c>
      <c r="X55" s="114" t="b">
        <f t="shared" si="126"/>
        <v>0</v>
      </c>
      <c r="Y55" s="114" t="b">
        <f t="shared" si="126"/>
        <v>0</v>
      </c>
      <c r="Z55" s="114" t="b">
        <f t="shared" si="126"/>
        <v>0</v>
      </c>
      <c r="AA55" s="114" t="b">
        <f t="shared" si="126"/>
        <v>0</v>
      </c>
      <c r="AB55" s="114" t="b">
        <f t="shared" si="126"/>
        <v>0</v>
      </c>
      <c r="AC55" s="114" t="b">
        <f t="shared" si="126"/>
        <v>0</v>
      </c>
      <c r="AD55" s="114" t="b">
        <f t="shared" si="126"/>
        <v>0</v>
      </c>
      <c r="AE55" s="114" t="b">
        <f t="shared" si="126"/>
        <v>0</v>
      </c>
      <c r="AF55" s="114" t="b">
        <f t="shared" si="126"/>
        <v>0</v>
      </c>
      <c r="AG55" s="114" t="b">
        <f t="shared" si="126"/>
        <v>0</v>
      </c>
      <c r="AH55" s="114" t="b">
        <f t="shared" si="126"/>
        <v>0</v>
      </c>
      <c r="AI55" s="114" t="b">
        <f t="shared" si="126"/>
        <v>0</v>
      </c>
      <c r="AJ55" s="114" t="b">
        <f t="shared" si="126"/>
        <v>0</v>
      </c>
      <c r="AK55" s="114" t="b">
        <f t="shared" si="126"/>
        <v>0</v>
      </c>
      <c r="AL55" s="114" t="b">
        <f t="shared" si="126"/>
        <v>0</v>
      </c>
      <c r="AM55" s="114" t="b">
        <f t="shared" si="126"/>
        <v>0</v>
      </c>
      <c r="AN55" s="114" t="b">
        <f t="shared" si="126"/>
        <v>0</v>
      </c>
      <c r="AO55" s="114" t="b">
        <f t="shared" si="126"/>
        <v>0</v>
      </c>
      <c r="AP55" s="114" t="b">
        <f t="shared" si="126"/>
        <v>0</v>
      </c>
      <c r="AQ55" s="114" t="b">
        <f t="shared" si="126"/>
        <v>0</v>
      </c>
      <c r="AR55" s="114" t="b">
        <f t="shared" si="126"/>
        <v>0</v>
      </c>
      <c r="AS55" s="114" t="b">
        <f t="shared" si="126"/>
        <v>0</v>
      </c>
      <c r="AT55" s="114" t="b">
        <f t="shared" si="126"/>
        <v>0</v>
      </c>
      <c r="AU55" s="114" t="b">
        <f t="shared" si="126"/>
        <v>0</v>
      </c>
      <c r="AV55" s="114" t="b">
        <f t="shared" si="126"/>
        <v>0</v>
      </c>
      <c r="AW55" s="114" t="b">
        <f t="shared" si="126"/>
        <v>0</v>
      </c>
      <c r="AX55" s="114" t="b">
        <f t="shared" si="126"/>
        <v>0</v>
      </c>
      <c r="AY55" s="114" t="b">
        <f t="shared" si="126"/>
        <v>0</v>
      </c>
      <c r="AZ55" s="114" t="b">
        <f t="shared" si="126"/>
        <v>0</v>
      </c>
      <c r="BA55" s="114" t="b">
        <f t="shared" si="126"/>
        <v>0</v>
      </c>
      <c r="BB55" s="114" t="b">
        <f t="shared" si="126"/>
        <v>0</v>
      </c>
      <c r="BC55" s="114" t="b">
        <f t="shared" si="126"/>
        <v>0</v>
      </c>
      <c r="BD55" s="114" t="b">
        <f t="shared" si="126"/>
        <v>0</v>
      </c>
      <c r="BE55" s="114" t="b">
        <f t="shared" si="126"/>
        <v>0</v>
      </c>
      <c r="BF55" s="114" t="b">
        <f t="shared" si="126"/>
        <v>0</v>
      </c>
      <c r="BG55" s="114" t="b">
        <f t="shared" si="126"/>
        <v>0</v>
      </c>
      <c r="BH55" s="114" t="b">
        <f t="shared" si="126"/>
        <v>0</v>
      </c>
      <c r="BI55" s="114" t="b">
        <f t="shared" si="126"/>
        <v>0</v>
      </c>
      <c r="BJ55" s="114" t="b">
        <f t="shared" si="126"/>
        <v>0</v>
      </c>
      <c r="BK55" s="114" t="b">
        <f t="shared" si="126"/>
        <v>0</v>
      </c>
      <c r="BL55" s="114" t="b">
        <f t="shared" si="126"/>
        <v>0</v>
      </c>
      <c r="BM55" s="114" t="b">
        <f t="shared" si="126"/>
        <v>0</v>
      </c>
      <c r="BN55" s="114" t="b">
        <f t="shared" si="126"/>
        <v>0</v>
      </c>
      <c r="BO55" s="114" t="b">
        <f t="shared" si="126"/>
        <v>0</v>
      </c>
      <c r="BP55" s="114" t="b">
        <f t="shared" si="126"/>
        <v>0</v>
      </c>
      <c r="BQ55" s="114" t="b">
        <f t="shared" si="126"/>
        <v>0</v>
      </c>
      <c r="BR55" s="114" t="b">
        <f t="shared" si="126"/>
        <v>0</v>
      </c>
      <c r="BS55" s="114" t="b">
        <f t="shared" si="126"/>
        <v>0</v>
      </c>
      <c r="BT55" s="114" t="b">
        <f t="shared" si="126"/>
        <v>0</v>
      </c>
      <c r="BU55" s="114" t="b">
        <f t="shared" si="126"/>
        <v>0</v>
      </c>
      <c r="BV55" s="114" t="b">
        <f t="shared" si="126"/>
        <v>0</v>
      </c>
      <c r="BW55" s="114" t="b">
        <f t="shared" si="126"/>
        <v>0</v>
      </c>
      <c r="BX55" s="114" t="b">
        <f t="shared" ref="BX55:DU55" si="127">AND(BX54&gt;0,BW54&lt;0)</f>
        <v>0</v>
      </c>
      <c r="BY55" s="114" t="b">
        <f t="shared" si="127"/>
        <v>0</v>
      </c>
      <c r="BZ55" s="114" t="b">
        <f t="shared" si="127"/>
        <v>0</v>
      </c>
      <c r="CA55" s="114" t="b">
        <f t="shared" si="127"/>
        <v>0</v>
      </c>
      <c r="CB55" s="114" t="b">
        <f t="shared" si="127"/>
        <v>0</v>
      </c>
      <c r="CC55" s="114" t="b">
        <f t="shared" si="127"/>
        <v>0</v>
      </c>
      <c r="CD55" s="114" t="b">
        <f t="shared" si="127"/>
        <v>0</v>
      </c>
      <c r="CE55" s="114" t="b">
        <f t="shared" si="127"/>
        <v>0</v>
      </c>
      <c r="CF55" s="114" t="b">
        <f t="shared" si="127"/>
        <v>0</v>
      </c>
      <c r="CG55" s="114" t="b">
        <f t="shared" si="127"/>
        <v>0</v>
      </c>
      <c r="CH55" s="114" t="b">
        <f t="shared" si="127"/>
        <v>0</v>
      </c>
      <c r="CI55" s="114" t="b">
        <f t="shared" si="127"/>
        <v>0</v>
      </c>
      <c r="CJ55" s="114" t="b">
        <f t="shared" si="127"/>
        <v>0</v>
      </c>
      <c r="CK55" s="114" t="b">
        <f t="shared" si="127"/>
        <v>0</v>
      </c>
      <c r="CL55" s="114" t="b">
        <f t="shared" si="127"/>
        <v>0</v>
      </c>
      <c r="CM55" s="114" t="b">
        <f t="shared" si="127"/>
        <v>0</v>
      </c>
      <c r="CN55" s="114" t="b">
        <f t="shared" si="127"/>
        <v>0</v>
      </c>
      <c r="CO55" s="114" t="b">
        <f t="shared" si="127"/>
        <v>0</v>
      </c>
      <c r="CP55" s="114" t="b">
        <f t="shared" si="127"/>
        <v>0</v>
      </c>
      <c r="CQ55" s="114" t="b">
        <f t="shared" si="127"/>
        <v>0</v>
      </c>
      <c r="CR55" s="114" t="b">
        <f t="shared" si="127"/>
        <v>0</v>
      </c>
      <c r="CS55" s="114" t="b">
        <f t="shared" si="127"/>
        <v>0</v>
      </c>
      <c r="CT55" s="114" t="b">
        <f t="shared" si="127"/>
        <v>0</v>
      </c>
      <c r="CU55" s="114" t="b">
        <f t="shared" si="127"/>
        <v>0</v>
      </c>
      <c r="CV55" s="114" t="b">
        <f t="shared" si="127"/>
        <v>0</v>
      </c>
      <c r="CW55" s="114" t="b">
        <f t="shared" si="127"/>
        <v>0</v>
      </c>
      <c r="CX55" s="114" t="b">
        <f t="shared" si="127"/>
        <v>0</v>
      </c>
      <c r="CY55" s="114" t="b">
        <f t="shared" si="127"/>
        <v>0</v>
      </c>
      <c r="CZ55" s="114" t="b">
        <f t="shared" si="127"/>
        <v>0</v>
      </c>
      <c r="DA55" s="114" t="b">
        <f t="shared" si="127"/>
        <v>0</v>
      </c>
      <c r="DB55" s="114" t="b">
        <f t="shared" si="127"/>
        <v>0</v>
      </c>
      <c r="DC55" s="114" t="b">
        <f t="shared" si="127"/>
        <v>0</v>
      </c>
      <c r="DD55" s="114" t="b">
        <f t="shared" si="127"/>
        <v>0</v>
      </c>
      <c r="DE55" s="114" t="b">
        <f t="shared" si="127"/>
        <v>0</v>
      </c>
      <c r="DF55" s="114" t="b">
        <f t="shared" si="127"/>
        <v>0</v>
      </c>
      <c r="DG55" s="114" t="b">
        <f t="shared" si="127"/>
        <v>0</v>
      </c>
      <c r="DH55" s="114" t="b">
        <f t="shared" si="127"/>
        <v>0</v>
      </c>
      <c r="DI55" s="114" t="b">
        <f t="shared" si="127"/>
        <v>0</v>
      </c>
      <c r="DJ55" s="114" t="b">
        <f t="shared" si="127"/>
        <v>0</v>
      </c>
      <c r="DK55" s="114" t="b">
        <f t="shared" si="127"/>
        <v>0</v>
      </c>
      <c r="DL55" s="114" t="b">
        <f t="shared" si="127"/>
        <v>0</v>
      </c>
      <c r="DM55" s="114" t="b">
        <f t="shared" si="127"/>
        <v>0</v>
      </c>
      <c r="DN55" s="114" t="b">
        <f t="shared" si="127"/>
        <v>0</v>
      </c>
      <c r="DO55" s="114" t="b">
        <f t="shared" si="127"/>
        <v>0</v>
      </c>
      <c r="DP55" s="114" t="b">
        <f t="shared" si="127"/>
        <v>0</v>
      </c>
      <c r="DQ55" s="114" t="b">
        <f t="shared" si="127"/>
        <v>0</v>
      </c>
      <c r="DR55" s="114" t="b">
        <f t="shared" si="127"/>
        <v>0</v>
      </c>
      <c r="DS55" s="114" t="b">
        <f t="shared" si="127"/>
        <v>0</v>
      </c>
      <c r="DT55" s="114" t="b">
        <f t="shared" si="127"/>
        <v>0</v>
      </c>
      <c r="DU55" s="114" t="b">
        <f t="shared" si="127"/>
        <v>0</v>
      </c>
      <c r="DV55" s="114" t="b">
        <f>AND(DV54&gt;0,DU54&lt;0)</f>
        <v>0</v>
      </c>
      <c r="DW55" s="114" t="b">
        <f t="shared" ref="DW55:GH55" si="128">AND(DW54&gt;0,DV54&lt;0)</f>
        <v>0</v>
      </c>
      <c r="DX55" s="114" t="b">
        <f t="shared" si="128"/>
        <v>0</v>
      </c>
      <c r="DY55" s="114" t="b">
        <f t="shared" si="128"/>
        <v>0</v>
      </c>
      <c r="DZ55" s="114" t="b">
        <f t="shared" si="128"/>
        <v>0</v>
      </c>
      <c r="EA55" s="114" t="b">
        <f t="shared" si="128"/>
        <v>0</v>
      </c>
      <c r="EB55" s="114" t="b">
        <f t="shared" si="128"/>
        <v>0</v>
      </c>
      <c r="EC55" s="114" t="b">
        <f t="shared" si="128"/>
        <v>0</v>
      </c>
      <c r="ED55" s="114" t="b">
        <f t="shared" si="128"/>
        <v>0</v>
      </c>
      <c r="EE55" s="114" t="b">
        <f t="shared" si="128"/>
        <v>0</v>
      </c>
      <c r="EF55" s="114" t="b">
        <f t="shared" si="128"/>
        <v>0</v>
      </c>
      <c r="EG55" s="114" t="b">
        <f t="shared" si="128"/>
        <v>0</v>
      </c>
      <c r="EH55" s="114" t="b">
        <f t="shared" si="128"/>
        <v>0</v>
      </c>
      <c r="EI55" s="114" t="b">
        <f t="shared" si="128"/>
        <v>0</v>
      </c>
      <c r="EJ55" s="114" t="b">
        <f t="shared" si="128"/>
        <v>0</v>
      </c>
      <c r="EK55" s="114" t="b">
        <f t="shared" si="128"/>
        <v>0</v>
      </c>
      <c r="EL55" s="114" t="b">
        <f t="shared" si="128"/>
        <v>0</v>
      </c>
      <c r="EM55" s="114" t="b">
        <f t="shared" si="128"/>
        <v>0</v>
      </c>
      <c r="EN55" s="114" t="b">
        <f t="shared" si="128"/>
        <v>0</v>
      </c>
      <c r="EO55" s="114" t="b">
        <f t="shared" si="128"/>
        <v>0</v>
      </c>
      <c r="EP55" s="114" t="b">
        <f t="shared" si="128"/>
        <v>0</v>
      </c>
      <c r="EQ55" s="114" t="b">
        <f t="shared" si="128"/>
        <v>0</v>
      </c>
      <c r="ER55" s="114" t="b">
        <f t="shared" si="128"/>
        <v>0</v>
      </c>
      <c r="ES55" s="114" t="b">
        <f t="shared" si="128"/>
        <v>0</v>
      </c>
      <c r="ET55" s="114" t="b">
        <f t="shared" si="128"/>
        <v>0</v>
      </c>
      <c r="EU55" s="114" t="b">
        <f t="shared" si="128"/>
        <v>0</v>
      </c>
      <c r="EV55" s="114" t="b">
        <f t="shared" si="128"/>
        <v>0</v>
      </c>
      <c r="EW55" s="114" t="b">
        <f t="shared" si="128"/>
        <v>0</v>
      </c>
      <c r="EX55" s="114" t="b">
        <f t="shared" si="128"/>
        <v>0</v>
      </c>
      <c r="EY55" s="114" t="b">
        <f t="shared" si="128"/>
        <v>0</v>
      </c>
      <c r="EZ55" s="114" t="b">
        <f t="shared" si="128"/>
        <v>0</v>
      </c>
      <c r="FA55" s="114" t="b">
        <f t="shared" si="128"/>
        <v>0</v>
      </c>
      <c r="FB55" s="114" t="b">
        <f t="shared" si="128"/>
        <v>0</v>
      </c>
      <c r="FC55" s="114" t="b">
        <f t="shared" si="128"/>
        <v>0</v>
      </c>
      <c r="FD55" s="114" t="b">
        <f t="shared" si="128"/>
        <v>0</v>
      </c>
      <c r="FE55" s="114" t="b">
        <f t="shared" si="128"/>
        <v>0</v>
      </c>
      <c r="FF55" s="114" t="b">
        <f t="shared" si="128"/>
        <v>0</v>
      </c>
      <c r="FG55" s="114" t="b">
        <f t="shared" si="128"/>
        <v>0</v>
      </c>
      <c r="FH55" s="114" t="b">
        <f t="shared" si="128"/>
        <v>0</v>
      </c>
      <c r="FI55" s="114" t="b">
        <f t="shared" si="128"/>
        <v>0</v>
      </c>
      <c r="FJ55" s="114" t="b">
        <f t="shared" si="128"/>
        <v>0</v>
      </c>
      <c r="FK55" s="114" t="b">
        <f t="shared" si="128"/>
        <v>0</v>
      </c>
      <c r="FL55" s="114" t="b">
        <f t="shared" si="128"/>
        <v>0</v>
      </c>
      <c r="FM55" s="114" t="b">
        <f t="shared" si="128"/>
        <v>0</v>
      </c>
      <c r="FN55" s="114" t="b">
        <f t="shared" si="128"/>
        <v>0</v>
      </c>
      <c r="FO55" s="114" t="b">
        <f t="shared" si="128"/>
        <v>0</v>
      </c>
      <c r="FP55" s="114" t="b">
        <f t="shared" si="128"/>
        <v>0</v>
      </c>
      <c r="FQ55" s="114" t="b">
        <f t="shared" si="128"/>
        <v>0</v>
      </c>
      <c r="FR55" s="114" t="b">
        <f t="shared" si="128"/>
        <v>0</v>
      </c>
      <c r="FS55" s="114" t="b">
        <f t="shared" si="128"/>
        <v>0</v>
      </c>
      <c r="FT55" s="114" t="b">
        <f t="shared" si="128"/>
        <v>0</v>
      </c>
      <c r="FU55" s="114" t="b">
        <f t="shared" si="128"/>
        <v>0</v>
      </c>
      <c r="FV55" s="114" t="b">
        <f t="shared" si="128"/>
        <v>0</v>
      </c>
      <c r="FW55" s="114" t="b">
        <f t="shared" si="128"/>
        <v>0</v>
      </c>
      <c r="FX55" s="114" t="b">
        <f t="shared" si="128"/>
        <v>0</v>
      </c>
      <c r="FY55" s="114" t="b">
        <f t="shared" si="128"/>
        <v>0</v>
      </c>
      <c r="FZ55" s="114" t="b">
        <f t="shared" si="128"/>
        <v>0</v>
      </c>
      <c r="GA55" s="114" t="b">
        <f t="shared" si="128"/>
        <v>0</v>
      </c>
      <c r="GB55" s="114" t="b">
        <f t="shared" si="128"/>
        <v>0</v>
      </c>
      <c r="GC55" s="114" t="b">
        <f t="shared" si="128"/>
        <v>0</v>
      </c>
      <c r="GD55" s="114" t="b">
        <f t="shared" si="128"/>
        <v>0</v>
      </c>
      <c r="GE55" s="114" t="b">
        <f t="shared" si="128"/>
        <v>0</v>
      </c>
      <c r="GF55" s="114" t="b">
        <f t="shared" si="128"/>
        <v>0</v>
      </c>
      <c r="GG55" s="114" t="b">
        <f t="shared" si="128"/>
        <v>0</v>
      </c>
      <c r="GH55" s="114" t="b">
        <f t="shared" si="128"/>
        <v>0</v>
      </c>
      <c r="GI55" s="114" t="b">
        <f t="shared" ref="GI55:IT55" si="129">AND(GI54&gt;0,GH54&lt;0)</f>
        <v>0</v>
      </c>
      <c r="GJ55" s="114" t="b">
        <f t="shared" si="129"/>
        <v>0</v>
      </c>
      <c r="GK55" s="114" t="b">
        <f t="shared" si="129"/>
        <v>0</v>
      </c>
      <c r="GL55" s="114" t="b">
        <f t="shared" si="129"/>
        <v>0</v>
      </c>
      <c r="GM55" s="114" t="b">
        <f t="shared" si="129"/>
        <v>0</v>
      </c>
      <c r="GN55" s="114" t="b">
        <f t="shared" si="129"/>
        <v>0</v>
      </c>
      <c r="GO55" s="114" t="b">
        <f t="shared" si="129"/>
        <v>0</v>
      </c>
      <c r="GP55" s="114" t="b">
        <f t="shared" si="129"/>
        <v>0</v>
      </c>
      <c r="GQ55" s="114" t="b">
        <f t="shared" si="129"/>
        <v>0</v>
      </c>
      <c r="GR55" s="114" t="b">
        <f t="shared" si="129"/>
        <v>0</v>
      </c>
      <c r="GS55" s="114" t="b">
        <f t="shared" si="129"/>
        <v>0</v>
      </c>
      <c r="GT55" s="114" t="b">
        <f t="shared" si="129"/>
        <v>0</v>
      </c>
      <c r="GU55" s="114" t="b">
        <f t="shared" si="129"/>
        <v>0</v>
      </c>
      <c r="GV55" s="114" t="b">
        <f t="shared" si="129"/>
        <v>0</v>
      </c>
      <c r="GW55" s="114" t="b">
        <f t="shared" si="129"/>
        <v>0</v>
      </c>
      <c r="GX55" s="114" t="b">
        <f t="shared" si="129"/>
        <v>0</v>
      </c>
      <c r="GY55" s="114" t="b">
        <f t="shared" si="129"/>
        <v>0</v>
      </c>
      <c r="GZ55" s="114" t="b">
        <f t="shared" si="129"/>
        <v>0</v>
      </c>
      <c r="HA55" s="114" t="b">
        <f t="shared" si="129"/>
        <v>0</v>
      </c>
      <c r="HB55" s="114" t="b">
        <f t="shared" si="129"/>
        <v>0</v>
      </c>
      <c r="HC55" s="114" t="b">
        <f t="shared" si="129"/>
        <v>0</v>
      </c>
      <c r="HD55" s="114" t="b">
        <f t="shared" si="129"/>
        <v>0</v>
      </c>
      <c r="HE55" s="114" t="b">
        <f t="shared" si="129"/>
        <v>0</v>
      </c>
      <c r="HF55" s="114" t="b">
        <f t="shared" si="129"/>
        <v>0</v>
      </c>
      <c r="HG55" s="114" t="b">
        <f t="shared" si="129"/>
        <v>0</v>
      </c>
      <c r="HH55" s="114" t="b">
        <f t="shared" si="129"/>
        <v>0</v>
      </c>
      <c r="HI55" s="114" t="b">
        <f t="shared" si="129"/>
        <v>0</v>
      </c>
      <c r="HJ55" s="114" t="b">
        <f t="shared" si="129"/>
        <v>0</v>
      </c>
      <c r="HK55" s="114" t="b">
        <f t="shared" si="129"/>
        <v>0</v>
      </c>
      <c r="HL55" s="114" t="b">
        <f t="shared" si="129"/>
        <v>0</v>
      </c>
      <c r="HM55" s="114" t="b">
        <f t="shared" si="129"/>
        <v>0</v>
      </c>
      <c r="HN55" s="114" t="b">
        <f t="shared" si="129"/>
        <v>0</v>
      </c>
      <c r="HO55" s="114" t="b">
        <f t="shared" si="129"/>
        <v>0</v>
      </c>
      <c r="HP55" s="114" t="b">
        <f t="shared" si="129"/>
        <v>0</v>
      </c>
      <c r="HQ55" s="114" t="b">
        <f t="shared" si="129"/>
        <v>0</v>
      </c>
      <c r="HR55" s="114" t="b">
        <f t="shared" si="129"/>
        <v>0</v>
      </c>
      <c r="HS55" s="114" t="b">
        <f t="shared" si="129"/>
        <v>0</v>
      </c>
      <c r="HT55" s="114" t="b">
        <f t="shared" si="129"/>
        <v>0</v>
      </c>
      <c r="HU55" s="114" t="b">
        <f t="shared" si="129"/>
        <v>0</v>
      </c>
      <c r="HV55" s="114" t="b">
        <f t="shared" si="129"/>
        <v>0</v>
      </c>
      <c r="HW55" s="114" t="b">
        <f t="shared" si="129"/>
        <v>0</v>
      </c>
      <c r="HX55" s="114" t="b">
        <f t="shared" si="129"/>
        <v>0</v>
      </c>
      <c r="HY55" s="114" t="b">
        <f t="shared" si="129"/>
        <v>0</v>
      </c>
      <c r="HZ55" s="114" t="b">
        <f t="shared" si="129"/>
        <v>0</v>
      </c>
      <c r="IA55" s="114" t="b">
        <f t="shared" si="129"/>
        <v>0</v>
      </c>
      <c r="IB55" s="114" t="b">
        <f t="shared" si="129"/>
        <v>0</v>
      </c>
      <c r="IC55" s="114" t="b">
        <f t="shared" si="129"/>
        <v>0</v>
      </c>
      <c r="ID55" s="114" t="b">
        <f t="shared" si="129"/>
        <v>0</v>
      </c>
      <c r="IE55" s="114" t="b">
        <f t="shared" si="129"/>
        <v>0</v>
      </c>
      <c r="IF55" s="114" t="b">
        <f t="shared" si="129"/>
        <v>0</v>
      </c>
      <c r="IG55" s="114" t="b">
        <f t="shared" si="129"/>
        <v>0</v>
      </c>
      <c r="IH55" s="114" t="b">
        <f t="shared" si="129"/>
        <v>0</v>
      </c>
      <c r="II55" s="114" t="b">
        <f t="shared" si="129"/>
        <v>0</v>
      </c>
      <c r="IJ55" s="114" t="b">
        <f t="shared" si="129"/>
        <v>0</v>
      </c>
      <c r="IK55" s="114" t="b">
        <f t="shared" si="129"/>
        <v>0</v>
      </c>
      <c r="IL55" s="114" t="b">
        <f t="shared" si="129"/>
        <v>0</v>
      </c>
      <c r="IM55" s="114" t="b">
        <f t="shared" si="129"/>
        <v>0</v>
      </c>
      <c r="IN55" s="114" t="b">
        <f t="shared" si="129"/>
        <v>0</v>
      </c>
      <c r="IO55" s="114" t="b">
        <f t="shared" si="129"/>
        <v>0</v>
      </c>
      <c r="IP55" s="114" t="b">
        <f t="shared" si="129"/>
        <v>0</v>
      </c>
      <c r="IQ55" s="114" t="b">
        <f t="shared" si="129"/>
        <v>0</v>
      </c>
      <c r="IR55" s="114" t="b">
        <f t="shared" si="129"/>
        <v>0</v>
      </c>
      <c r="IS55" s="114" t="b">
        <f t="shared" si="129"/>
        <v>0</v>
      </c>
      <c r="IT55" s="114" t="b">
        <f t="shared" si="129"/>
        <v>0</v>
      </c>
      <c r="IU55" s="114" t="b">
        <f t="shared" ref="IU55:LF55" si="130">AND(IU54&gt;0,IT54&lt;0)</f>
        <v>0</v>
      </c>
      <c r="IV55" s="114" t="b">
        <f t="shared" si="130"/>
        <v>0</v>
      </c>
      <c r="IW55" s="114" t="b">
        <f t="shared" si="130"/>
        <v>0</v>
      </c>
      <c r="IX55" s="114" t="b">
        <f t="shared" si="130"/>
        <v>0</v>
      </c>
      <c r="IY55" s="114" t="b">
        <f t="shared" si="130"/>
        <v>0</v>
      </c>
      <c r="IZ55" s="114" t="b">
        <f t="shared" si="130"/>
        <v>0</v>
      </c>
      <c r="JA55" s="114" t="b">
        <f t="shared" si="130"/>
        <v>0</v>
      </c>
      <c r="JB55" s="114" t="b">
        <f t="shared" si="130"/>
        <v>0</v>
      </c>
      <c r="JC55" s="114" t="b">
        <f t="shared" si="130"/>
        <v>0</v>
      </c>
      <c r="JD55" s="114" t="b">
        <f t="shared" si="130"/>
        <v>0</v>
      </c>
      <c r="JE55" s="114" t="b">
        <f t="shared" si="130"/>
        <v>0</v>
      </c>
      <c r="JF55" s="114" t="b">
        <f t="shared" si="130"/>
        <v>0</v>
      </c>
      <c r="JG55" s="114" t="b">
        <f t="shared" si="130"/>
        <v>0</v>
      </c>
      <c r="JH55" s="114" t="b">
        <f t="shared" si="130"/>
        <v>0</v>
      </c>
      <c r="JI55" s="114" t="b">
        <f t="shared" si="130"/>
        <v>0</v>
      </c>
      <c r="JJ55" s="114" t="b">
        <f t="shared" si="130"/>
        <v>0</v>
      </c>
      <c r="JK55" s="114" t="b">
        <f t="shared" si="130"/>
        <v>0</v>
      </c>
      <c r="JL55" s="114" t="b">
        <f t="shared" si="130"/>
        <v>0</v>
      </c>
      <c r="JM55" s="114" t="b">
        <f t="shared" si="130"/>
        <v>0</v>
      </c>
      <c r="JN55" s="114" t="b">
        <f t="shared" si="130"/>
        <v>0</v>
      </c>
      <c r="JO55" s="114" t="b">
        <f t="shared" si="130"/>
        <v>0</v>
      </c>
      <c r="JP55" s="114" t="b">
        <f t="shared" si="130"/>
        <v>0</v>
      </c>
      <c r="JQ55" s="114" t="b">
        <f t="shared" si="130"/>
        <v>0</v>
      </c>
      <c r="JR55" s="114" t="b">
        <f t="shared" si="130"/>
        <v>0</v>
      </c>
      <c r="JS55" s="114" t="b">
        <f t="shared" si="130"/>
        <v>0</v>
      </c>
      <c r="JT55" s="114" t="b">
        <f t="shared" si="130"/>
        <v>0</v>
      </c>
      <c r="JU55" s="114" t="b">
        <f t="shared" si="130"/>
        <v>0</v>
      </c>
      <c r="JV55" s="114" t="b">
        <f t="shared" si="130"/>
        <v>0</v>
      </c>
      <c r="JW55" s="114" t="b">
        <f t="shared" si="130"/>
        <v>0</v>
      </c>
      <c r="JX55" s="114" t="b">
        <f t="shared" si="130"/>
        <v>0</v>
      </c>
      <c r="JY55" s="114" t="b">
        <f t="shared" si="130"/>
        <v>0</v>
      </c>
      <c r="JZ55" s="114" t="b">
        <f t="shared" si="130"/>
        <v>0</v>
      </c>
      <c r="KA55" s="114" t="b">
        <f t="shared" si="130"/>
        <v>0</v>
      </c>
      <c r="KB55" s="114" t="b">
        <f t="shared" si="130"/>
        <v>0</v>
      </c>
      <c r="KC55" s="114" t="b">
        <f t="shared" si="130"/>
        <v>0</v>
      </c>
      <c r="KD55" s="114" t="b">
        <f t="shared" si="130"/>
        <v>0</v>
      </c>
      <c r="KE55" s="114" t="b">
        <f t="shared" si="130"/>
        <v>0</v>
      </c>
      <c r="KF55" s="114" t="b">
        <f t="shared" si="130"/>
        <v>0</v>
      </c>
      <c r="KG55" s="114" t="b">
        <f t="shared" si="130"/>
        <v>0</v>
      </c>
      <c r="KH55" s="114" t="b">
        <f t="shared" si="130"/>
        <v>0</v>
      </c>
      <c r="KI55" s="114" t="b">
        <f t="shared" si="130"/>
        <v>0</v>
      </c>
      <c r="KJ55" s="114" t="b">
        <f t="shared" si="130"/>
        <v>0</v>
      </c>
      <c r="KK55" s="114" t="b">
        <f t="shared" si="130"/>
        <v>0</v>
      </c>
      <c r="KL55" s="114" t="b">
        <f t="shared" si="130"/>
        <v>0</v>
      </c>
      <c r="KM55" s="114" t="b">
        <f t="shared" si="130"/>
        <v>0</v>
      </c>
      <c r="KN55" s="114" t="b">
        <f t="shared" si="130"/>
        <v>0</v>
      </c>
      <c r="KO55" s="114" t="b">
        <f t="shared" si="130"/>
        <v>0</v>
      </c>
      <c r="KP55" s="114" t="b">
        <f t="shared" si="130"/>
        <v>0</v>
      </c>
      <c r="KQ55" s="114" t="b">
        <f t="shared" si="130"/>
        <v>0</v>
      </c>
      <c r="KR55" s="114" t="b">
        <f t="shared" si="130"/>
        <v>0</v>
      </c>
      <c r="KS55" s="114" t="b">
        <f t="shared" si="130"/>
        <v>1</v>
      </c>
      <c r="KT55" s="114" t="b">
        <f t="shared" si="130"/>
        <v>0</v>
      </c>
      <c r="KU55" s="114" t="b">
        <f t="shared" si="130"/>
        <v>0</v>
      </c>
      <c r="KV55" s="114" t="b">
        <f t="shared" si="130"/>
        <v>0</v>
      </c>
      <c r="KW55" s="114" t="b">
        <f t="shared" si="130"/>
        <v>0</v>
      </c>
      <c r="KX55" s="114" t="b">
        <f t="shared" si="130"/>
        <v>0</v>
      </c>
      <c r="KY55" s="114" t="b">
        <f t="shared" si="130"/>
        <v>0</v>
      </c>
      <c r="KZ55" s="114" t="b">
        <f t="shared" si="130"/>
        <v>0</v>
      </c>
      <c r="LA55" s="114" t="b">
        <f t="shared" si="130"/>
        <v>0</v>
      </c>
      <c r="LB55" s="114" t="b">
        <f t="shared" si="130"/>
        <v>0</v>
      </c>
      <c r="LC55" s="114" t="b">
        <f t="shared" si="130"/>
        <v>0</v>
      </c>
      <c r="LD55" s="114" t="b">
        <f t="shared" si="130"/>
        <v>0</v>
      </c>
      <c r="LE55" s="114" t="b">
        <f t="shared" si="130"/>
        <v>0</v>
      </c>
      <c r="LF55" s="114" t="b">
        <f t="shared" si="130"/>
        <v>0</v>
      </c>
      <c r="LG55" s="114" t="b">
        <f t="shared" ref="LG55:NR55" si="131">AND(LG54&gt;0,LF54&lt;0)</f>
        <v>0</v>
      </c>
      <c r="LH55" s="114" t="b">
        <f t="shared" si="131"/>
        <v>0</v>
      </c>
      <c r="LI55" s="114" t="b">
        <f t="shared" si="131"/>
        <v>0</v>
      </c>
      <c r="LJ55" s="114" t="b">
        <f t="shared" si="131"/>
        <v>0</v>
      </c>
      <c r="LK55" s="114" t="b">
        <f t="shared" si="131"/>
        <v>0</v>
      </c>
      <c r="LL55" s="114" t="b">
        <f t="shared" si="131"/>
        <v>0</v>
      </c>
      <c r="LM55" s="114" t="b">
        <f t="shared" si="131"/>
        <v>0</v>
      </c>
      <c r="LN55" s="114" t="b">
        <f t="shared" si="131"/>
        <v>0</v>
      </c>
      <c r="LO55" s="114" t="b">
        <f t="shared" si="131"/>
        <v>0</v>
      </c>
      <c r="LP55" s="114" t="b">
        <f t="shared" si="131"/>
        <v>0</v>
      </c>
      <c r="LQ55" s="114" t="b">
        <f t="shared" si="131"/>
        <v>0</v>
      </c>
      <c r="LR55" s="114" t="b">
        <f t="shared" si="131"/>
        <v>0</v>
      </c>
      <c r="LS55" s="114" t="b">
        <f t="shared" si="131"/>
        <v>0</v>
      </c>
      <c r="LT55" s="114" t="b">
        <f t="shared" si="131"/>
        <v>0</v>
      </c>
      <c r="LU55" s="114" t="b">
        <f t="shared" si="131"/>
        <v>0</v>
      </c>
      <c r="LV55" s="114" t="b">
        <f t="shared" si="131"/>
        <v>0</v>
      </c>
      <c r="LW55" s="114" t="b">
        <f t="shared" si="131"/>
        <v>0</v>
      </c>
      <c r="LX55" s="114" t="b">
        <f t="shared" si="131"/>
        <v>0</v>
      </c>
      <c r="LY55" s="114" t="b">
        <f t="shared" si="131"/>
        <v>0</v>
      </c>
      <c r="LZ55" s="114" t="b">
        <f t="shared" si="131"/>
        <v>0</v>
      </c>
      <c r="MA55" s="114" t="b">
        <f t="shared" si="131"/>
        <v>0</v>
      </c>
      <c r="MB55" s="114" t="b">
        <f t="shared" si="131"/>
        <v>0</v>
      </c>
      <c r="MC55" s="114" t="b">
        <f t="shared" si="131"/>
        <v>0</v>
      </c>
      <c r="MD55" s="114" t="b">
        <f t="shared" si="131"/>
        <v>0</v>
      </c>
      <c r="ME55" s="114" t="b">
        <f t="shared" si="131"/>
        <v>0</v>
      </c>
      <c r="MF55" s="114" t="b">
        <f t="shared" si="131"/>
        <v>0</v>
      </c>
      <c r="MG55" s="114" t="b">
        <f t="shared" si="131"/>
        <v>0</v>
      </c>
      <c r="MH55" s="114" t="b">
        <f t="shared" si="131"/>
        <v>0</v>
      </c>
      <c r="MI55" s="114" t="b">
        <f t="shared" si="131"/>
        <v>0</v>
      </c>
      <c r="MJ55" s="114" t="b">
        <f t="shared" si="131"/>
        <v>0</v>
      </c>
      <c r="MK55" s="114" t="b">
        <f t="shared" si="131"/>
        <v>0</v>
      </c>
      <c r="ML55" s="114" t="b">
        <f t="shared" si="131"/>
        <v>0</v>
      </c>
      <c r="MM55" s="114" t="b">
        <f t="shared" si="131"/>
        <v>0</v>
      </c>
      <c r="MN55" s="114" t="b">
        <f t="shared" si="131"/>
        <v>0</v>
      </c>
      <c r="MO55" s="114" t="b">
        <f t="shared" si="131"/>
        <v>0</v>
      </c>
      <c r="MP55" s="114" t="b">
        <f t="shared" si="131"/>
        <v>0</v>
      </c>
      <c r="MQ55" s="114" t="b">
        <f t="shared" si="131"/>
        <v>0</v>
      </c>
      <c r="MR55" s="114" t="b">
        <f t="shared" si="131"/>
        <v>0</v>
      </c>
      <c r="MS55" s="114" t="b">
        <f t="shared" si="131"/>
        <v>0</v>
      </c>
      <c r="MT55" s="114" t="b">
        <f t="shared" si="131"/>
        <v>0</v>
      </c>
      <c r="MU55" s="114" t="b">
        <f t="shared" si="131"/>
        <v>0</v>
      </c>
      <c r="MV55" s="114" t="b">
        <f t="shared" si="131"/>
        <v>0</v>
      </c>
      <c r="MW55" s="114" t="b">
        <f t="shared" si="131"/>
        <v>0</v>
      </c>
      <c r="MX55" s="114" t="b">
        <f t="shared" si="131"/>
        <v>0</v>
      </c>
      <c r="MY55" s="114" t="b">
        <f t="shared" si="131"/>
        <v>0</v>
      </c>
      <c r="MZ55" s="114" t="b">
        <f t="shared" si="131"/>
        <v>0</v>
      </c>
      <c r="NA55" s="114" t="b">
        <f t="shared" si="131"/>
        <v>0</v>
      </c>
      <c r="NB55" s="114" t="b">
        <f t="shared" si="131"/>
        <v>0</v>
      </c>
      <c r="NC55" s="114" t="b">
        <f t="shared" si="131"/>
        <v>0</v>
      </c>
      <c r="ND55" s="114" t="b">
        <f t="shared" si="131"/>
        <v>0</v>
      </c>
      <c r="NE55" s="114" t="b">
        <f t="shared" si="131"/>
        <v>0</v>
      </c>
      <c r="NF55" s="114" t="b">
        <f t="shared" si="131"/>
        <v>0</v>
      </c>
      <c r="NG55" s="114" t="b">
        <f t="shared" si="131"/>
        <v>0</v>
      </c>
      <c r="NH55" s="114" t="b">
        <f t="shared" si="131"/>
        <v>0</v>
      </c>
      <c r="NI55" s="114" t="b">
        <f t="shared" si="131"/>
        <v>0</v>
      </c>
      <c r="NJ55" s="114" t="b">
        <f t="shared" si="131"/>
        <v>0</v>
      </c>
      <c r="NK55" s="114" t="b">
        <f t="shared" si="131"/>
        <v>0</v>
      </c>
      <c r="NL55" s="114" t="b">
        <f t="shared" si="131"/>
        <v>0</v>
      </c>
      <c r="NM55" s="114" t="b">
        <f t="shared" si="131"/>
        <v>0</v>
      </c>
      <c r="NN55" s="114" t="b">
        <f t="shared" si="131"/>
        <v>0</v>
      </c>
      <c r="NO55" s="114" t="b">
        <f t="shared" si="131"/>
        <v>0</v>
      </c>
      <c r="NP55" s="114" t="b">
        <f t="shared" si="131"/>
        <v>0</v>
      </c>
      <c r="NQ55" s="114" t="b">
        <f t="shared" si="131"/>
        <v>0</v>
      </c>
      <c r="NR55" s="114" t="b">
        <f t="shared" si="131"/>
        <v>0</v>
      </c>
      <c r="NS55" s="114" t="b">
        <f t="shared" ref="NS55:PO55" si="132">AND(NS54&gt;0,NR54&lt;0)</f>
        <v>0</v>
      </c>
      <c r="NT55" s="114" t="b">
        <f t="shared" si="132"/>
        <v>0</v>
      </c>
      <c r="NU55" s="114" t="b">
        <f t="shared" si="132"/>
        <v>0</v>
      </c>
      <c r="NV55" s="114" t="b">
        <f t="shared" si="132"/>
        <v>0</v>
      </c>
      <c r="NW55" s="114" t="b">
        <f t="shared" si="132"/>
        <v>0</v>
      </c>
      <c r="NX55" s="114" t="b">
        <f t="shared" si="132"/>
        <v>0</v>
      </c>
      <c r="NY55" s="114" t="b">
        <f t="shared" si="132"/>
        <v>0</v>
      </c>
      <c r="NZ55" s="114" t="b">
        <f t="shared" si="132"/>
        <v>0</v>
      </c>
      <c r="OA55" s="114" t="b">
        <f t="shared" si="132"/>
        <v>0</v>
      </c>
      <c r="OB55" s="114" t="b">
        <f t="shared" si="132"/>
        <v>0</v>
      </c>
      <c r="OC55" s="114" t="b">
        <f t="shared" si="132"/>
        <v>0</v>
      </c>
      <c r="OD55" s="114" t="b">
        <f t="shared" si="132"/>
        <v>0</v>
      </c>
      <c r="OE55" s="114" t="b">
        <f t="shared" si="132"/>
        <v>0</v>
      </c>
      <c r="OF55" s="114" t="b">
        <f t="shared" si="132"/>
        <v>0</v>
      </c>
      <c r="OG55" s="114" t="b">
        <f t="shared" si="132"/>
        <v>0</v>
      </c>
      <c r="OH55" s="114" t="b">
        <f t="shared" si="132"/>
        <v>0</v>
      </c>
      <c r="OI55" s="114" t="b">
        <f t="shared" si="132"/>
        <v>0</v>
      </c>
      <c r="OJ55" s="114" t="b">
        <f t="shared" si="132"/>
        <v>0</v>
      </c>
      <c r="OK55" s="114" t="b">
        <f t="shared" si="132"/>
        <v>0</v>
      </c>
      <c r="OL55" s="114" t="b">
        <f t="shared" si="132"/>
        <v>0</v>
      </c>
      <c r="OM55" s="114" t="b">
        <f t="shared" si="132"/>
        <v>0</v>
      </c>
      <c r="ON55" s="114" t="b">
        <f t="shared" si="132"/>
        <v>0</v>
      </c>
      <c r="OO55" s="114" t="b">
        <f t="shared" si="132"/>
        <v>0</v>
      </c>
      <c r="OP55" s="114" t="b">
        <f t="shared" si="132"/>
        <v>0</v>
      </c>
      <c r="OQ55" s="114" t="b">
        <f t="shared" si="132"/>
        <v>0</v>
      </c>
      <c r="OR55" s="114" t="b">
        <f t="shared" si="132"/>
        <v>0</v>
      </c>
      <c r="OS55" s="114" t="b">
        <f t="shared" si="132"/>
        <v>0</v>
      </c>
      <c r="OT55" s="114" t="b">
        <f t="shared" si="132"/>
        <v>0</v>
      </c>
      <c r="OU55" s="114" t="b">
        <f t="shared" si="132"/>
        <v>0</v>
      </c>
      <c r="OV55" s="114" t="b">
        <f t="shared" si="132"/>
        <v>0</v>
      </c>
      <c r="OW55" s="114" t="b">
        <f t="shared" si="132"/>
        <v>0</v>
      </c>
      <c r="OX55" s="114" t="b">
        <f t="shared" si="132"/>
        <v>0</v>
      </c>
      <c r="OY55" s="114" t="b">
        <f t="shared" si="132"/>
        <v>0</v>
      </c>
      <c r="OZ55" s="114" t="b">
        <f t="shared" si="132"/>
        <v>0</v>
      </c>
      <c r="PA55" s="114" t="b">
        <f t="shared" si="132"/>
        <v>0</v>
      </c>
      <c r="PB55" s="114" t="b">
        <f t="shared" si="132"/>
        <v>0</v>
      </c>
      <c r="PC55" s="114" t="b">
        <f t="shared" si="132"/>
        <v>0</v>
      </c>
      <c r="PD55" s="114" t="b">
        <f t="shared" si="132"/>
        <v>0</v>
      </c>
      <c r="PE55" s="114" t="b">
        <f t="shared" si="132"/>
        <v>0</v>
      </c>
      <c r="PF55" s="114" t="b">
        <f t="shared" si="132"/>
        <v>0</v>
      </c>
      <c r="PG55" s="114" t="b">
        <f t="shared" si="132"/>
        <v>0</v>
      </c>
      <c r="PH55" s="114" t="b">
        <f t="shared" si="132"/>
        <v>0</v>
      </c>
      <c r="PI55" s="114" t="b">
        <f t="shared" si="132"/>
        <v>0</v>
      </c>
      <c r="PJ55" s="114" t="b">
        <f t="shared" si="132"/>
        <v>0</v>
      </c>
      <c r="PK55" s="114" t="b">
        <f t="shared" si="132"/>
        <v>0</v>
      </c>
      <c r="PL55" s="114" t="b">
        <f t="shared" si="132"/>
        <v>0</v>
      </c>
      <c r="PM55" s="114" t="b">
        <f t="shared" si="132"/>
        <v>0</v>
      </c>
      <c r="PN55" s="114" t="b">
        <f t="shared" si="132"/>
        <v>0</v>
      </c>
      <c r="PO55" s="114" t="b">
        <f t="shared" si="132"/>
        <v>0</v>
      </c>
    </row>
    <row r="56" spans="2:467" ht="15" customHeight="1">
      <c r="L56" s="198"/>
    </row>
    <row r="57" spans="2:467" ht="15" customHeight="1">
      <c r="B57" t="s">
        <v>355</v>
      </c>
      <c r="L57" s="15">
        <f>SUM($L49:L49)</f>
        <v>-12255.538977805103</v>
      </c>
      <c r="M57" s="15">
        <f>SUM($L49:M49)</f>
        <v>-17019.01096044352</v>
      </c>
      <c r="N57" s="15">
        <f>SUM($L49:N49)</f>
        <v>-22737.266019094262</v>
      </c>
      <c r="O57" s="15">
        <f>SUM($L49:O49)</f>
        <v>-28182.816243721638</v>
      </c>
      <c r="P57" s="15">
        <f>SUM($L49:P49)</f>
        <v>-33614.232940082227</v>
      </c>
      <c r="Q57" s="15">
        <f>SUM($L49:Q49)</f>
        <v>-38907.195982598751</v>
      </c>
      <c r="R57" s="15">
        <f>SUM($L49:R49)</f>
        <v>-43520.907740134739</v>
      </c>
      <c r="S57" s="15">
        <f>SUM($L49:S49)</f>
        <v>-44677.348413633583</v>
      </c>
      <c r="T57" s="15">
        <f>SUM($L49:T49)</f>
        <v>-47158.159270775606</v>
      </c>
      <c r="U57" s="15">
        <f>SUM($L49:U49)</f>
        <v>-55927.902306070886</v>
      </c>
      <c r="V57" s="15">
        <f>SUM($L49:V49)</f>
        <v>-64049.722148135952</v>
      </c>
      <c r="W57" s="15">
        <f>SUM($L49:W49)</f>
        <v>-76020.960605949149</v>
      </c>
      <c r="X57" s="15">
        <f>SUM($L49:X49)</f>
        <v>-83818.908243592174</v>
      </c>
      <c r="Y57" s="15">
        <f>SUM($L49:Y49)</f>
        <v>-90608.854397695875</v>
      </c>
      <c r="Z57" s="15">
        <f>SUM($L49:Z49)</f>
        <v>-92796.057115169213</v>
      </c>
      <c r="AA57" s="15">
        <f>SUM($L49:AA49)</f>
        <v>-95286.707539260242</v>
      </c>
      <c r="AB57" s="15">
        <f>SUM($L49:AB49)</f>
        <v>-103835.64639881917</v>
      </c>
      <c r="AC57" s="15">
        <f>SUM($L49:AC49)</f>
        <v>-112498.81770694573</v>
      </c>
      <c r="AD57" s="15">
        <f>SUM($L49:AD49)</f>
        <v>-124171.05566815486</v>
      </c>
      <c r="AE57" s="15">
        <f>SUM($L49:AE49)</f>
        <v>-131368.3867765225</v>
      </c>
      <c r="AF57" s="15">
        <f>SUM($L49:AF49)</f>
        <v>-137126.2366066176</v>
      </c>
      <c r="AG57" s="15">
        <f>SUM($L49:AG49)</f>
        <v>-138088.12684092336</v>
      </c>
      <c r="AH57" s="15">
        <f>SUM($L49:AH49)</f>
        <v>-138684.34545298555</v>
      </c>
      <c r="AI57" s="15">
        <f>SUM($L49:AI49)</f>
        <v>-139232.80777415106</v>
      </c>
      <c r="AJ57" s="15">
        <f>SUM($L49:AJ49)</f>
        <v>-142073.90985060483</v>
      </c>
      <c r="AK57" s="15">
        <f>SUM($L49:AK49)</f>
        <v>-139758.8314393984</v>
      </c>
      <c r="AL57" s="15">
        <f>SUM($L49:AL49)</f>
        <v>-138479.74494253597</v>
      </c>
      <c r="AM57" s="15">
        <f>SUM($L49:AM49)</f>
        <v>-137209.41584415932</v>
      </c>
      <c r="AN57" s="15">
        <f>SUM($L49:AN49)</f>
        <v>-135947.94828336156</v>
      </c>
      <c r="AO57" s="15">
        <f>SUM($L49:AO49)</f>
        <v>-134695.24806423913</v>
      </c>
      <c r="AP57" s="15">
        <f>SUM($L49:AP49)</f>
        <v>-133452.54092315939</v>
      </c>
      <c r="AQ57" s="15">
        <f>SUM($L49:AQ49)</f>
        <v>-132217.51829532214</v>
      </c>
      <c r="AR57" s="15">
        <f>SUM($L49:AR49)</f>
        <v>-130990.76039667201</v>
      </c>
      <c r="AS57" s="15">
        <f>SUM($L49:AS49)</f>
        <v>-129772.52871233709</v>
      </c>
      <c r="AT57" s="15">
        <f>SUM($L49:AT49)</f>
        <v>-128562.7639813573</v>
      </c>
      <c r="AU57" s="15">
        <f>SUM($L49:AU49)</f>
        <v>-127361.40736532456</v>
      </c>
      <c r="AV57" s="15">
        <f>SUM($L49:AV49)</f>
        <v>-126168.40042609343</v>
      </c>
      <c r="AW57" s="15">
        <f>SUM($L49:AW49)</f>
        <v>-124990.70127096432</v>
      </c>
      <c r="AX57" s="15">
        <f>SUM($L49:AX49)</f>
        <v>-123819.52932500033</v>
      </c>
      <c r="AY57" s="15">
        <f>SUM($L49:AY49)</f>
        <v>-122656.49741140452</v>
      </c>
      <c r="AZ57" s="15">
        <f>SUM($L49:AZ49)</f>
        <v>-121501.54876471663</v>
      </c>
      <c r="BA57" s="15">
        <f>SUM($L49:BA49)</f>
        <v>-120354.62724967406</v>
      </c>
      <c r="BB57" s="15">
        <f>SUM($L49:BB49)</f>
        <v>-119215.94571985363</v>
      </c>
      <c r="BC57" s="15">
        <f>SUM($L49:BC49)</f>
        <v>-118085.17829275076</v>
      </c>
      <c r="BD57" s="15">
        <f>SUM($L49:BD49)</f>
        <v>-116962.00506438817</v>
      </c>
      <c r="BE57" s="15">
        <f>SUM($L49:BE49)</f>
        <v>-115846.6381379074</v>
      </c>
      <c r="BF57" s="15">
        <f>SUM($L49:BF49)</f>
        <v>-114816.07597663613</v>
      </c>
      <c r="BG57" s="15">
        <f>SUM($L49:BG49)</f>
        <v>-113847.34727232906</v>
      </c>
      <c r="BH57" s="15">
        <f>SUM($L49:BH49)</f>
        <v>-112885.35142763043</v>
      </c>
      <c r="BI57" s="15">
        <f>SUM($L49:BI49)</f>
        <v>-111918.64020891987</v>
      </c>
      <c r="BJ57" s="15">
        <f>SUM($L49:BJ49)</f>
        <v>-110961.64824070828</v>
      </c>
      <c r="BK57" s="15">
        <f>SUM($L49:BK49)</f>
        <v>-110011.30729648915</v>
      </c>
      <c r="BL57" s="15">
        <f>SUM($L49:BL49)</f>
        <v>-109067.57149511177</v>
      </c>
      <c r="BM57" s="15">
        <f>SUM($L49:BM49)</f>
        <v>-108130.39484784534</v>
      </c>
      <c r="BN57" s="15">
        <f>SUM($L49:BN49)</f>
        <v>-107199.96909978698</v>
      </c>
      <c r="BO57" s="15">
        <f>SUM($L49:BO49)</f>
        <v>-106276.01002559473</v>
      </c>
      <c r="BP57" s="15">
        <f>SUM($L49:BP49)</f>
        <v>-105358.2386561021</v>
      </c>
      <c r="BQ57" s="15">
        <f>SUM($L49:BQ49)</f>
        <v>-104446.84599679687</v>
      </c>
      <c r="BR57" s="15">
        <f>SUM($L49:BR49)</f>
        <v>-103541.78769386915</v>
      </c>
      <c r="BS57" s="15">
        <f>SUM($L49:BS49)</f>
        <v>-102643.01972862527</v>
      </c>
      <c r="BT57" s="15">
        <f>SUM($L49:BT49)</f>
        <v>-101750.49838194235</v>
      </c>
      <c r="BU57" s="15">
        <f>SUM($L49:BU49)</f>
        <v>-100807.14280383174</v>
      </c>
      <c r="BV57" s="15">
        <f>SUM($L49:BV49)</f>
        <v>-99893.130052353663</v>
      </c>
      <c r="BW57" s="15">
        <f>SUM($L49:BW49)</f>
        <v>-99024.732927286837</v>
      </c>
      <c r="BX57" s="15">
        <f>SUM($L49:BX49)</f>
        <v>-98162.375287619783</v>
      </c>
      <c r="BY57" s="15">
        <f>SUM($L49:BY49)</f>
        <v>-97306.012725399851</v>
      </c>
      <c r="BZ57" s="15">
        <f>SUM($L49:BZ49)</f>
        <v>-96455.865042282516</v>
      </c>
      <c r="CA57" s="15">
        <f>SUM($L49:CA49)</f>
        <v>-95611.626079646085</v>
      </c>
      <c r="CB57" s="15">
        <f>SUM($L49:CB49)</f>
        <v>-94772.99543912751</v>
      </c>
      <c r="CC57" s="15">
        <f>SUM($L49:CC49)</f>
        <v>-93940.193452656036</v>
      </c>
      <c r="CD57" s="15">
        <f>SUM($L49:CD49)</f>
        <v>-93113.17959032573</v>
      </c>
      <c r="CE57" s="15">
        <f>SUM($L49:CE49)</f>
        <v>-92291.913633630626</v>
      </c>
      <c r="CF57" s="15">
        <f>SUM($L49:CF49)</f>
        <v>-91476.355633511863</v>
      </c>
      <c r="CG57" s="15">
        <f>SUM($L49:CG49)</f>
        <v>-90762.737105452979</v>
      </c>
      <c r="CH57" s="15">
        <f>SUM($L49:CH49)</f>
        <v>-90054.866818720984</v>
      </c>
      <c r="CI57" s="15">
        <f>SUM($L49:CI49)</f>
        <v>-89351.920134913307</v>
      </c>
      <c r="CJ57" s="15">
        <f>SUM($L49:CJ49)</f>
        <v>-88653.859092637416</v>
      </c>
      <c r="CK57" s="15">
        <f>SUM($L49:CK49)</f>
        <v>-87960.649705406846</v>
      </c>
      <c r="CL57" s="15">
        <f>SUM($L49:CL49)</f>
        <v>-87272.452780379812</v>
      </c>
      <c r="CM57" s="15">
        <f>SUM($L49:CM49)</f>
        <v>-86589.03897516233</v>
      </c>
      <c r="CN57" s="15">
        <f>SUM($L49:CN49)</f>
        <v>-85910.183228102178</v>
      </c>
      <c r="CO57" s="15">
        <f>SUM($L49:CO49)</f>
        <v>-85236.045662597084</v>
      </c>
      <c r="CP57" s="15">
        <f>SUM($L49:CP49)</f>
        <v>-84566.59347187604</v>
      </c>
      <c r="CQ57" s="15">
        <f>SUM($L49:CQ49)</f>
        <v>-83901.794099156148</v>
      </c>
      <c r="CR57" s="15">
        <f>SUM($L49:CR49)</f>
        <v>-83241.615206474977</v>
      </c>
      <c r="CS57" s="15">
        <f>SUM($L49:CS49)</f>
        <v>-82590.432442808422</v>
      </c>
      <c r="CT57" s="15">
        <f>SUM($L49:CT49)</f>
        <v>-81942.287470226162</v>
      </c>
      <c r="CU57" s="15">
        <f>SUM($L49:CU49)</f>
        <v>-81298.647339397401</v>
      </c>
      <c r="CV57" s="15">
        <f>SUM($L49:CV49)</f>
        <v>-80659.48056993146</v>
      </c>
      <c r="CW57" s="15">
        <f>SUM($L49:CW49)</f>
        <v>-80024.756128965673</v>
      </c>
      <c r="CX57" s="15">
        <f>SUM($L49:CX49)</f>
        <v>-79394.599430522547</v>
      </c>
      <c r="CY57" s="15">
        <f>SUM($L49:CY49)</f>
        <v>-78768.822456867623</v>
      </c>
      <c r="CZ57" s="15">
        <f>SUM($L49:CZ49)</f>
        <v>-78147.240655653353</v>
      </c>
      <c r="DA57" s="15">
        <f>SUM($L49:DA49)</f>
        <v>-77529.978969779841</v>
      </c>
      <c r="DB57" s="15">
        <f>SUM($L49:DB49)</f>
        <v>-76917.007361966753</v>
      </c>
      <c r="DC57" s="15">
        <f>SUM($L49:DC49)</f>
        <v>-76308.296021353803</v>
      </c>
      <c r="DD57" s="15">
        <f>SUM($L49:DD49)</f>
        <v>-75703.815338281973</v>
      </c>
      <c r="DE57" s="15">
        <f>SUM($L49:DE49)</f>
        <v>-75096.685261885854</v>
      </c>
      <c r="DF57" s="15">
        <f>SUM($L49:DF49)</f>
        <v>-74496.087616524703</v>
      </c>
      <c r="DG57" s="15">
        <f>SUM($L49:DG49)</f>
        <v>-73899.664061475953</v>
      </c>
      <c r="DH57" s="15">
        <f>SUM($L49:DH49)</f>
        <v>-73307.385851631378</v>
      </c>
      <c r="DI57" s="15">
        <f>SUM($L49:DI49)</f>
        <v>-72719.224086163988</v>
      </c>
      <c r="DJ57" s="15">
        <f>SUM($L49:DJ49)</f>
        <v>-72135.297159442169</v>
      </c>
      <c r="DK57" s="15">
        <f>SUM($L49:DK49)</f>
        <v>-71555.428651031791</v>
      </c>
      <c r="DL57" s="15">
        <f>SUM($L49:DL49)</f>
        <v>-70979.445397050629</v>
      </c>
      <c r="DM57" s="15">
        <f>SUM($L49:DM49)</f>
        <v>-70407.465339791088</v>
      </c>
      <c r="DN57" s="15">
        <f>SUM($L49:DN49)</f>
        <v>-69839.460645308922</v>
      </c>
      <c r="DO57" s="15">
        <f>SUM($L49:DO49)</f>
        <v>-69275.403689717496</v>
      </c>
      <c r="DP57" s="15">
        <f>SUM($L49:DP49)</f>
        <v>-68715.267035487428</v>
      </c>
      <c r="DQ57" s="15">
        <f>SUM($L49:DQ49)</f>
        <v>-68164.363877226773</v>
      </c>
      <c r="DR57" s="15">
        <f>SUM($L49:DR49)</f>
        <v>-67615.486677506357</v>
      </c>
      <c r="DS57" s="15">
        <f>SUM($L49:DS49)</f>
        <v>-67070.424413814399</v>
      </c>
      <c r="DT57" s="15">
        <f>SUM($L49:DT49)</f>
        <v>-66529.150364574496</v>
      </c>
      <c r="DU57" s="15">
        <f>SUM($L49:DU49)</f>
        <v>-65991.638271063392</v>
      </c>
      <c r="DV57" s="15">
        <f>SUM($L49:DV49)</f>
        <v>-65457.998561563843</v>
      </c>
      <c r="DW57" s="15">
        <f>SUM($L49:DW49)</f>
        <v>-64928.067763403567</v>
      </c>
      <c r="DX57" s="15">
        <f>SUM($L49:DX49)</f>
        <v>-64401.685426412092</v>
      </c>
      <c r="DY57" s="15">
        <f>SUM($L49:DY49)</f>
        <v>-63878.961549909436</v>
      </c>
      <c r="DZ57" s="15">
        <f>SUM($L49:DZ49)</f>
        <v>-63359.870696713013</v>
      </c>
      <c r="EA57" s="15">
        <f>SUM($L49:EA49)</f>
        <v>-62844.387621861657</v>
      </c>
      <c r="EB57" s="15">
        <f>SUM($L49:EB49)</f>
        <v>-62332.487250617174</v>
      </c>
      <c r="EC57" s="15">
        <f>SUM($L49:EC49)</f>
        <v>-61817.46682409566</v>
      </c>
      <c r="ED57" s="15">
        <f>SUM($L49:ED49)</f>
        <v>-61308.280316216747</v>
      </c>
      <c r="EE57" s="15">
        <f>SUM($L49:EE49)</f>
        <v>-60802.632578527693</v>
      </c>
      <c r="EF57" s="15">
        <f>SUM($L49:EF49)</f>
        <v>-60300.499274815935</v>
      </c>
      <c r="EG57" s="15">
        <f>SUM($L49:EG49)</f>
        <v>-59801.855891474042</v>
      </c>
      <c r="EH57" s="15">
        <f>SUM($L49:EH49)</f>
        <v>-59306.806603517151</v>
      </c>
      <c r="EI57" s="15">
        <f>SUM($L49:EI49)</f>
        <v>-58815.198015474431</v>
      </c>
      <c r="EJ57" s="15">
        <f>SUM($L49:EJ49)</f>
        <v>-58326.879571861558</v>
      </c>
      <c r="EK57" s="15">
        <f>SUM($L49:EK49)</f>
        <v>-57841.955037420994</v>
      </c>
      <c r="EL57" s="15">
        <f>SUM($L49:EL49)</f>
        <v>-57360.400814258428</v>
      </c>
      <c r="EM57" s="15">
        <f>SUM($L49:EM49)</f>
        <v>-56882.193482997609</v>
      </c>
      <c r="EN57" s="15">
        <f>SUM($L49:EN49)</f>
        <v>-56407.309782109216</v>
      </c>
      <c r="EO57" s="15">
        <f>SUM($L49:EO49)</f>
        <v>-55947.019621305204</v>
      </c>
      <c r="EP57" s="15">
        <f>SUM($L49:EP49)</f>
        <v>-55486.116067617375</v>
      </c>
      <c r="EQ57" s="15">
        <f>SUM($L49:EQ49)</f>
        <v>-55028.41616913124</v>
      </c>
      <c r="ER57" s="15">
        <f>SUM($L49:ER49)</f>
        <v>-54573.897222002226</v>
      </c>
      <c r="ES57" s="15">
        <f>SUM($L49:ES49)</f>
        <v>-54122.537266213381</v>
      </c>
      <c r="ET57" s="15">
        <f>SUM($L49:ET49)</f>
        <v>-53674.43224222651</v>
      </c>
      <c r="EU57" s="15">
        <f>SUM($L49:EU49)</f>
        <v>-53229.441645160237</v>
      </c>
      <c r="EV57" s="15">
        <f>SUM($L49:EV49)</f>
        <v>-52787.427575017704</v>
      </c>
      <c r="EW57" s="15">
        <f>SUM($L49:EW49)</f>
        <v>-52348.485589247306</v>
      </c>
      <c r="EX57" s="15">
        <f>SUM($L49:EX49)</f>
        <v>-51912.594327486491</v>
      </c>
      <c r="EY57" s="15">
        <f>SUM($L49:EY49)</f>
        <v>-51479.732591149441</v>
      </c>
      <c r="EZ57" s="15">
        <f>SUM($L49:EZ49)</f>
        <v>-51049.87932446607</v>
      </c>
      <c r="FA57" s="15">
        <f>SUM($L49:FA49)</f>
        <v>-50612.627295502607</v>
      </c>
      <c r="FB57" s="15">
        <f>SUM($L49:FB49)</f>
        <v>-50181.920649520303</v>
      </c>
      <c r="FC57" s="15">
        <f>SUM($L49:FC49)</f>
        <v>-49754.207228805506</v>
      </c>
      <c r="FD57" s="15">
        <f>SUM($L49:FD49)</f>
        <v>-49329.46663256664</v>
      </c>
      <c r="FE57" s="15">
        <f>SUM($L49:FE49)</f>
        <v>-48907.678062820894</v>
      </c>
      <c r="FF57" s="15">
        <f>SUM($L49:FF49)</f>
        <v>-48488.932295407933</v>
      </c>
      <c r="FG57" s="15">
        <f>SUM($L49:FG49)</f>
        <v>-48073.096902121259</v>
      </c>
      <c r="FH57" s="15">
        <f>SUM($L49:FH49)</f>
        <v>-47660.041912314868</v>
      </c>
      <c r="FI57" s="15">
        <f>SUM($L49:FI49)</f>
        <v>-47249.857735902195</v>
      </c>
      <c r="FJ57" s="15">
        <f>SUM($L49:FJ49)</f>
        <v>-46842.524411882812</v>
      </c>
      <c r="FK57" s="15">
        <f>SUM($L49:FK49)</f>
        <v>-46438.022130561294</v>
      </c>
      <c r="FL57" s="15">
        <f>SUM($L49:FL49)</f>
        <v>-46036.331215657985</v>
      </c>
      <c r="FM57" s="15">
        <f>SUM($L49:FM49)</f>
        <v>-45643.314233188496</v>
      </c>
      <c r="FN57" s="15">
        <f>SUM($L49:FN49)</f>
        <v>-45251.04300607022</v>
      </c>
      <c r="FO57" s="15">
        <f>SUM($L49:FO49)</f>
        <v>-44861.498287949384</v>
      </c>
      <c r="FP57" s="15">
        <f>SUM($L49:FP49)</f>
        <v>-44474.660901022413</v>
      </c>
      <c r="FQ57" s="15">
        <f>SUM($L49:FQ49)</f>
        <v>-44090.512106016984</v>
      </c>
      <c r="FR57" s="15">
        <f>SUM($L49:FR49)</f>
        <v>-43709.1365520252</v>
      </c>
      <c r="FS57" s="15">
        <f>SUM($L49:FS49)</f>
        <v>-43330.41164107294</v>
      </c>
      <c r="FT57" s="15">
        <f>SUM($L49:FT49)</f>
        <v>-42954.217054507149</v>
      </c>
      <c r="FU57" s="15">
        <f>SUM($L49:FU49)</f>
        <v>-42580.637094153935</v>
      </c>
      <c r="FV57" s="15">
        <f>SUM($L49:FV49)</f>
        <v>-42209.653580157348</v>
      </c>
      <c r="FW57" s="15">
        <f>SUM($L49:FW49)</f>
        <v>-41841.248470688181</v>
      </c>
      <c r="FX57" s="15">
        <f>SUM($L49:FX49)</f>
        <v>-41475.403845350971</v>
      </c>
      <c r="FY57" s="15">
        <f>SUM($L49:FY49)</f>
        <v>-41289.846216068465</v>
      </c>
      <c r="FZ57" s="15">
        <f>SUM($L49:FZ49)</f>
        <v>-41045.572153531357</v>
      </c>
      <c r="GA57" s="15">
        <f>SUM($L49:GA49)</f>
        <v>-40803.000395010451</v>
      </c>
      <c r="GB57" s="15">
        <f>SUM($L49:GB49)</f>
        <v>-40562.112217902213</v>
      </c>
      <c r="GC57" s="15">
        <f>SUM($L49:GC49)</f>
        <v>-40322.898253468105</v>
      </c>
      <c r="GD57" s="15">
        <f>SUM($L49:GD49)</f>
        <v>-40085.404565791068</v>
      </c>
      <c r="GE57" s="15">
        <f>SUM($L49:GE49)</f>
        <v>-39849.561504897851</v>
      </c>
      <c r="GF57" s="15">
        <f>SUM($L49:GF49)</f>
        <v>-39615.300701751403</v>
      </c>
      <c r="GG57" s="15">
        <f>SUM($L49:GG49)</f>
        <v>-39382.668051765242</v>
      </c>
      <c r="GH57" s="15">
        <f>SUM($L49:GH49)</f>
        <v>-39151.652234697598</v>
      </c>
      <c r="GI57" s="15">
        <f>SUM($L49:GI49)</f>
        <v>-38922.24201550243</v>
      </c>
      <c r="GJ57" s="15">
        <f>SUM($L49:GJ49)</f>
        <v>-38694.426235007762</v>
      </c>
      <c r="GK57" s="15">
        <f>SUM($L49:GK49)</f>
        <v>-38304.139020936098</v>
      </c>
      <c r="GL57" s="15">
        <f>SUM($L49:GL49)</f>
        <v>-37971.948912719818</v>
      </c>
      <c r="GM57" s="15">
        <f>SUM($L49:GM49)</f>
        <v>-37642.063379606428</v>
      </c>
      <c r="GN57" s="15">
        <f>SUM($L49:GN49)</f>
        <v>-37314.472764919774</v>
      </c>
      <c r="GO57" s="15">
        <f>SUM($L49:GO49)</f>
        <v>-36989.158965754068</v>
      </c>
      <c r="GP57" s="15">
        <f>SUM($L49:GP49)</f>
        <v>-36666.181448112206</v>
      </c>
      <c r="GQ57" s="15">
        <f>SUM($L49:GQ49)</f>
        <v>-36345.448693008046</v>
      </c>
      <c r="GR57" s="15">
        <f>SUM($L49:GR49)</f>
        <v>-36026.870857502079</v>
      </c>
      <c r="GS57" s="15">
        <f>SUM($L49:GS49)</f>
        <v>-35710.507199993692</v>
      </c>
      <c r="GT57" s="15">
        <f>SUM($L49:GT49)</f>
        <v>-35396.342325910846</v>
      </c>
      <c r="GU57" s="15">
        <f>SUM($L49:GU49)</f>
        <v>-35084.360956181852</v>
      </c>
      <c r="GV57" s="15">
        <f>SUM($L49:GV49)</f>
        <v>-34774.547915041912</v>
      </c>
      <c r="GW57" s="15">
        <f>SUM($L49:GW49)</f>
        <v>-34465.347267614947</v>
      </c>
      <c r="GX57" s="15">
        <f>SUM($L49:GX49)</f>
        <v>-34158.815814781323</v>
      </c>
      <c r="GY57" s="15">
        <f>SUM($L49:GY49)</f>
        <v>-33854.414773115248</v>
      </c>
      <c r="GZ57" s="15">
        <f>SUM($L49:GZ49)</f>
        <v>-33552.129395600328</v>
      </c>
      <c r="HA57" s="15">
        <f>SUM($L49:HA49)</f>
        <v>-33251.944957754153</v>
      </c>
      <c r="HB57" s="15">
        <f>SUM($L49:HB49)</f>
        <v>-32953.930636334626</v>
      </c>
      <c r="HC57" s="15">
        <f>SUM($L49:HC49)</f>
        <v>-32657.987579585275</v>
      </c>
      <c r="HD57" s="15">
        <f>SUM($L49:HD49)</f>
        <v>-32364.018779921687</v>
      </c>
      <c r="HE57" s="15">
        <f>SUM($L49:HE49)</f>
        <v>-32072.093121200945</v>
      </c>
      <c r="HF57" s="15">
        <f>SUM($L49:HF49)</f>
        <v>-31782.19639695685</v>
      </c>
      <c r="HG57" s="15">
        <f>SUM($L49:HG49)</f>
        <v>-31494.314508924912</v>
      </c>
      <c r="HH57" s="15">
        <f>SUM($L49:HH49)</f>
        <v>-31208.433453615387</v>
      </c>
      <c r="HI57" s="15">
        <f>SUM($L49:HI49)</f>
        <v>-30925.464922983854</v>
      </c>
      <c r="HJ57" s="15">
        <f>SUM($L49:HJ49)</f>
        <v>-30644.15059640109</v>
      </c>
      <c r="HK57" s="15">
        <f>SUM($L49:HK49)</f>
        <v>-30364.791480472162</v>
      </c>
      <c r="HL57" s="15">
        <f>SUM($L49:HL49)</f>
        <v>-30087.373950230474</v>
      </c>
      <c r="HM57" s="15">
        <f>SUM($L49:HM49)</f>
        <v>-29811.884523437857</v>
      </c>
      <c r="HN57" s="15">
        <f>SUM($L49:HN49)</f>
        <v>-29538.387785706389</v>
      </c>
      <c r="HO57" s="15">
        <f>SUM($L49:HO49)</f>
        <v>-29266.791910153599</v>
      </c>
      <c r="HP57" s="15">
        <f>SUM($L49:HP49)</f>
        <v>-28997.006785240439</v>
      </c>
      <c r="HQ57" s="15">
        <f>SUM($L49:HQ49)</f>
        <v>-28729.096719964869</v>
      </c>
      <c r="HR57" s="15">
        <f>SUM($L49:HR49)</f>
        <v>-28463.048676489994</v>
      </c>
      <c r="HS57" s="15">
        <f>SUM($L49:HS49)</f>
        <v>-28198.849716404093</v>
      </c>
      <c r="HT57" s="15">
        <f>SUM($L49:HT49)</f>
        <v>-27936.48698823099</v>
      </c>
      <c r="HU57" s="15">
        <f>SUM($L49:HU49)</f>
        <v>-27672.981173028085</v>
      </c>
      <c r="HV57" s="15">
        <f>SUM($L49:HV49)</f>
        <v>-27412.308275394586</v>
      </c>
      <c r="HW57" s="15">
        <f>SUM($L49:HW49)</f>
        <v>-27153.447026874845</v>
      </c>
      <c r="HX57" s="15">
        <f>SUM($L49:HX49)</f>
        <v>-26896.384951183791</v>
      </c>
      <c r="HY57" s="15">
        <f>SUM($L49:HY49)</f>
        <v>-26641.109504804452</v>
      </c>
      <c r="HZ57" s="15">
        <f>SUM($L49:HZ49)</f>
        <v>-26387.681486984213</v>
      </c>
      <c r="IA57" s="15">
        <f>SUM($L49:IA49)</f>
        <v>-26136.014849520823</v>
      </c>
      <c r="IB57" s="15">
        <f>SUM($L49:IB49)</f>
        <v>-25886.025153517232</v>
      </c>
      <c r="IC57" s="15">
        <f>SUM($L49:IC49)</f>
        <v>-25637.772935127516</v>
      </c>
      <c r="ID57" s="15">
        <f>SUM($L49:ID49)</f>
        <v>-25391.246113091205</v>
      </c>
      <c r="IE57" s="15">
        <f>SUM($L49:IE49)</f>
        <v>-25146.43269838583</v>
      </c>
      <c r="IF57" s="15">
        <f>SUM($L49:IF49)</f>
        <v>-24903.320782508821</v>
      </c>
      <c r="IG57" s="15">
        <f>SUM($L49:IG49)</f>
        <v>-24665.458502513582</v>
      </c>
      <c r="IH57" s="15">
        <f>SUM($L49:IH49)</f>
        <v>-24428.047573934313</v>
      </c>
      <c r="II57" s="15">
        <f>SUM($L49:II49)</f>
        <v>-24192.286786725712</v>
      </c>
      <c r="IJ57" s="15">
        <f>SUM($L49:IJ49)</f>
        <v>-23958.164534073618</v>
      </c>
      <c r="IK57" s="15">
        <f>SUM($L49:IK49)</f>
        <v>-23725.669474571652</v>
      </c>
      <c r="IL57" s="15">
        <f>SUM($L49:IL49)</f>
        <v>-23494.857963805254</v>
      </c>
      <c r="IM57" s="15">
        <f>SUM($L49:IM49)</f>
        <v>-23265.650643694116</v>
      </c>
      <c r="IN57" s="15">
        <f>SUM($L49:IN49)</f>
        <v>-23037.969642282482</v>
      </c>
      <c r="IO57" s="15">
        <f>SUM($L49:IO49)</f>
        <v>-22811.871068576052</v>
      </c>
      <c r="IP57" s="15">
        <f>SUM($L49:IP49)</f>
        <v>-22587.343919355557</v>
      </c>
      <c r="IQ57" s="15">
        <f>SUM($L49:IQ49)</f>
        <v>-22364.377275519964</v>
      </c>
      <c r="IR57" s="15">
        <f>SUM($L49:IR49)</f>
        <v>-22142.960291264753</v>
      </c>
      <c r="IS57" s="15">
        <f>SUM($L49:IS49)</f>
        <v>-21920.572871350811</v>
      </c>
      <c r="IT57" s="15">
        <f>SUM($L49:IT49)</f>
        <v>-21700.578227923859</v>
      </c>
      <c r="IU57" s="15">
        <f>SUM($L49:IU49)</f>
        <v>-21482.112523829062</v>
      </c>
      <c r="IV57" s="15">
        <f>SUM($L49:IV49)</f>
        <v>-21265.165229940489</v>
      </c>
      <c r="IW57" s="15">
        <f>SUM($L49:IW49)</f>
        <v>-21049.725760094469</v>
      </c>
      <c r="IX57" s="15">
        <f>SUM($L49:IX49)</f>
        <v>-20835.846906819461</v>
      </c>
      <c r="IY57" s="15">
        <f>SUM($L49:IY49)</f>
        <v>-20623.454558634097</v>
      </c>
      <c r="IZ57" s="15">
        <f>SUM($L49:IZ49)</f>
        <v>-20412.475993048705</v>
      </c>
      <c r="JA57" s="15">
        <f>SUM($L49:JA49)</f>
        <v>-20202.963770031456</v>
      </c>
      <c r="JB57" s="15">
        <f>SUM($L49:JB49)</f>
        <v>-19994.910709306263</v>
      </c>
      <c r="JC57" s="15">
        <f>SUM($L49:JC49)</f>
        <v>-19788.300653572969</v>
      </c>
      <c r="JD57" s="15">
        <f>SUM($L49:JD49)</f>
        <v>-19583.188959319275</v>
      </c>
      <c r="JE57" s="15">
        <f>SUM($L49:JE49)</f>
        <v>-19384.041384981763</v>
      </c>
      <c r="JF57" s="15">
        <f>SUM($L49:JF49)</f>
        <v>-19184.745733681437</v>
      </c>
      <c r="JG57" s="15">
        <f>SUM($L49:JG49)</f>
        <v>-18986.835349836816</v>
      </c>
      <c r="JH57" s="15">
        <f>SUM($L49:JH49)</f>
        <v>-18790.300429553783</v>
      </c>
      <c r="JI57" s="15">
        <f>SUM($L49:JI49)</f>
        <v>-18595.131472597368</v>
      </c>
      <c r="JJ57" s="15">
        <f>SUM($L49:JJ49)</f>
        <v>-18401.399777544015</v>
      </c>
      <c r="JK57" s="15">
        <f>SUM($L49:JK49)</f>
        <v>-18209.014572043583</v>
      </c>
      <c r="JL57" s="15">
        <f>SUM($L49:JL49)</f>
        <v>-18017.886830515337</v>
      </c>
      <c r="JM57" s="15">
        <f>SUM($L49:JM49)</f>
        <v>-17828.087474096563</v>
      </c>
      <c r="JN57" s="15">
        <f>SUM($L49:JN49)</f>
        <v>-17639.607264171333</v>
      </c>
      <c r="JO57" s="15">
        <f>SUM($L49:JO49)</f>
        <v>-17452.437035460985</v>
      </c>
      <c r="JP57" s="15">
        <f>SUM($L49:JP49)</f>
        <v>-17266.567683291272</v>
      </c>
      <c r="JQ57" s="15">
        <f>SUM($L49:JQ49)</f>
        <v>-17077.169076444414</v>
      </c>
      <c r="JR57" s="15">
        <f>SUM($L49:JR49)</f>
        <v>-16890.714423144484</v>
      </c>
      <c r="JS57" s="15">
        <f>SUM($L49:JS49)</f>
        <v>-16705.555549308257</v>
      </c>
      <c r="JT57" s="15">
        <f>SUM($L49:JT49)</f>
        <v>-16521.683635885325</v>
      </c>
      <c r="JU57" s="15">
        <f>SUM($L49:JU49)</f>
        <v>-16339.089674937461</v>
      </c>
      <c r="JV57" s="15">
        <f>SUM($L49:JV49)</f>
        <v>-16157.850289164822</v>
      </c>
      <c r="JW57" s="15">
        <f>SUM($L49:JW49)</f>
        <v>-15977.870569037697</v>
      </c>
      <c r="JX57" s="15">
        <f>SUM($L49:JX49)</f>
        <v>-15799.057445641478</v>
      </c>
      <c r="JY57" s="15">
        <f>SUM($L49:JY49)</f>
        <v>-15621.487118071071</v>
      </c>
      <c r="JZ57" s="15">
        <f>SUM($L49:JZ49)</f>
        <v>-15445.150942224205</v>
      </c>
      <c r="KA57" s="15">
        <f>SUM($L49:KA49)</f>
        <v>-15270.040343736211</v>
      </c>
      <c r="KB57" s="15">
        <f>SUM($L49:KB49)</f>
        <v>-15096.146804559237</v>
      </c>
      <c r="KC57" s="15">
        <f>SUM($L49:KC49)</f>
        <v>-14925.414015935175</v>
      </c>
      <c r="KD57" s="15">
        <f>SUM($L49:KD49)</f>
        <v>-14755.208818275089</v>
      </c>
      <c r="KE57" s="15">
        <f>SUM($L49:KE49)</f>
        <v>-14586.186636323266</v>
      </c>
      <c r="KF57" s="15">
        <f>SUM($L49:KF49)</f>
        <v>-14418.339172158971</v>
      </c>
      <c r="KG57" s="15">
        <f>SUM($L49:KG49)</f>
        <v>-14251.658286837464</v>
      </c>
      <c r="KH57" s="15">
        <f>SUM($L49:KH49)</f>
        <v>-14086.214478072137</v>
      </c>
      <c r="KI57" s="15">
        <f>SUM($L49:KI49)</f>
        <v>-13921.920551231224</v>
      </c>
      <c r="KJ57" s="15">
        <f>SUM($L49:KJ49)</f>
        <v>-13758.691003386453</v>
      </c>
      <c r="KK57" s="15">
        <f>SUM($L49:KK49)</f>
        <v>-13596.595941648986</v>
      </c>
      <c r="KL57" s="15">
        <f>SUM($L49:KL49)</f>
        <v>-13435.627475209243</v>
      </c>
      <c r="KM57" s="15">
        <f>SUM($L49:KM49)</f>
        <v>-13275.777776980332</v>
      </c>
      <c r="KN57" s="15">
        <f>SUM($L49:KN49)</f>
        <v>-13117.039071262832</v>
      </c>
      <c r="KO57" s="15">
        <f>SUM($L49:KO49)</f>
        <v>-12957.608219487351</v>
      </c>
      <c r="KP57" s="15">
        <f>SUM($L49:KP49)</f>
        <v>-12799.891577921699</v>
      </c>
      <c r="KQ57" s="15">
        <f>SUM($L49:KQ49)</f>
        <v>-12643.271057575323</v>
      </c>
      <c r="KR57" s="15">
        <f>SUM($L49:KR49)</f>
        <v>-12487.739109760942</v>
      </c>
      <c r="KS57" s="15">
        <f>SUM($L49:KS49)</f>
        <v>-12333.288145086295</v>
      </c>
      <c r="KT57" s="15">
        <f>SUM($L49:KT49)</f>
        <v>-12179.983174711528</v>
      </c>
      <c r="KU57" s="15">
        <f>SUM($L49:KU49)</f>
        <v>-12027.743717816516</v>
      </c>
      <c r="KV57" s="15">
        <f>SUM($L49:KV49)</f>
        <v>-11876.49085462831</v>
      </c>
      <c r="KW57" s="15">
        <f>SUM($L49:KW49)</f>
        <v>-11726.289236587718</v>
      </c>
      <c r="KX57" s="15">
        <f>SUM($L49:KX49)</f>
        <v>-11577.131551883123</v>
      </c>
      <c r="KY57" s="15">
        <f>SUM($L49:KY49)</f>
        <v>-11429.010547714432</v>
      </c>
      <c r="KZ57" s="15">
        <f>SUM($L49:KZ49)</f>
        <v>-11281.919018910667</v>
      </c>
      <c r="LA57" s="15">
        <f>SUM($L49:LA49)</f>
        <v>-11138.00436795572</v>
      </c>
      <c r="LB57" s="15">
        <f>SUM($L49:LB49)</f>
        <v>-10994.362583361306</v>
      </c>
      <c r="LC57" s="15">
        <f>SUM($L49:LC49)</f>
        <v>-10851.719197779586</v>
      </c>
      <c r="LD57" s="15">
        <f>SUM($L49:LD49)</f>
        <v>-10710.067188571244</v>
      </c>
      <c r="LE57" s="15">
        <f>SUM($L49:LE49)</f>
        <v>-10569.399693713049</v>
      </c>
      <c r="LF57" s="15">
        <f>SUM($L49:LF49)</f>
        <v>-10429.7762528312</v>
      </c>
      <c r="LG57" s="15">
        <f>SUM($L49:LG49)</f>
        <v>-10291.123234916127</v>
      </c>
      <c r="LH57" s="15">
        <f>SUM($L49:LH49)</f>
        <v>-10153.368437563851</v>
      </c>
      <c r="LI57" s="15">
        <f>SUM($L49:LI49)</f>
        <v>-10016.571070444863</v>
      </c>
      <c r="LJ57" s="15">
        <f>SUM($L49:LJ49)</f>
        <v>-9880.7244742414659</v>
      </c>
      <c r="LK57" s="15">
        <f>SUM($L49:LK49)</f>
        <v>-9745.8220434186733</v>
      </c>
      <c r="LL57" s="15">
        <f>SUM($L49:LL49)</f>
        <v>-9611.8572158073657</v>
      </c>
      <c r="LM57" s="15">
        <f>SUM($L49:LM49)</f>
        <v>-9478.3939992335636</v>
      </c>
      <c r="LN57" s="15">
        <f>SUM($L49:LN49)</f>
        <v>-9346.0033730150662</v>
      </c>
      <c r="LO57" s="15">
        <f>SUM($L49:LO49)</f>
        <v>-9214.5328813662782</v>
      </c>
      <c r="LP57" s="15">
        <f>SUM($L49:LP49)</f>
        <v>-9083.9761457892528</v>
      </c>
      <c r="LQ57" s="15">
        <f>SUM($L49:LQ49)</f>
        <v>-8954.3268098311801</v>
      </c>
      <c r="LR57" s="15">
        <f>SUM($L49:LR49)</f>
        <v>-8825.6395395390955</v>
      </c>
      <c r="LS57" s="15">
        <f>SUM($L49:LS49)</f>
        <v>-8697.84668266685</v>
      </c>
      <c r="LT57" s="15">
        <f>SUM($L49:LT49)</f>
        <v>-8570.881899306125</v>
      </c>
      <c r="LU57" s="15">
        <f>SUM($L49:LU49)</f>
        <v>-8444.7995528800002</v>
      </c>
      <c r="LV57" s="15">
        <f>SUM($L49:LV49)</f>
        <v>-8319.5935056954313</v>
      </c>
      <c r="LW57" s="15">
        <f>SUM($L49:LW49)</f>
        <v>-8195.2576696055694</v>
      </c>
      <c r="LX57" s="15">
        <f>SUM($L49:LX49)</f>
        <v>-8071.7859964407953</v>
      </c>
      <c r="LY57" s="15">
        <f>SUM($L49:LY49)</f>
        <v>-8010.6301760970337</v>
      </c>
      <c r="LZ57" s="15">
        <f>SUM($L49:LZ49)</f>
        <v>-7929.1514206500387</v>
      </c>
      <c r="MA57" s="15">
        <f>SUM($L49:MA49)</f>
        <v>-7848.2405378561207</v>
      </c>
      <c r="MB57" s="15">
        <f>SUM($L49:MB49)</f>
        <v>-7767.8911980978964</v>
      </c>
      <c r="MC57" s="15">
        <f>SUM($L49:MC49)</f>
        <v>-7688.1003049931769</v>
      </c>
      <c r="MD57" s="15">
        <f>SUM($L49:MD49)</f>
        <v>-7608.9068921806111</v>
      </c>
      <c r="ME57" s="15">
        <f>SUM($L49:ME49)</f>
        <v>-7530.2638969095606</v>
      </c>
      <c r="MF57" s="15">
        <f>SUM($L49:MF49)</f>
        <v>-7452.1251762271631</v>
      </c>
      <c r="MG57" s="15">
        <f>SUM($L49:MG49)</f>
        <v>-7374.5295393519027</v>
      </c>
      <c r="MH57" s="15">
        <f>SUM($L49:MH49)</f>
        <v>-7297.4732085217383</v>
      </c>
      <c r="MI57" s="15">
        <f>SUM($L49:MI49)</f>
        <v>-7220.9524370788768</v>
      </c>
      <c r="MJ57" s="15">
        <f>SUM($L49:MJ49)</f>
        <v>-7144.9635027609265</v>
      </c>
      <c r="MK57" s="15">
        <f>SUM($L49:MK49)</f>
        <v>-7011.6664205724801</v>
      </c>
      <c r="ML57" s="15">
        <f>SUM($L49:ML49)</f>
        <v>-6898.8211871631947</v>
      </c>
      <c r="MM57" s="15">
        <f>SUM($L49:MM49)</f>
        <v>-6786.758770822581</v>
      </c>
      <c r="MN57" s="15">
        <f>SUM($L49:MN49)</f>
        <v>-6675.4759731553122</v>
      </c>
      <c r="MO57" s="15">
        <f>SUM($L49:MO49)</f>
        <v>-6564.9666166795669</v>
      </c>
      <c r="MP57" s="15">
        <f>SUM($L49:MP49)</f>
        <v>-6455.2723051197136</v>
      </c>
      <c r="MQ57" s="15">
        <f>SUM($L49:MQ49)</f>
        <v>-6346.3403998970562</v>
      </c>
      <c r="MR57" s="15">
        <f>SUM($L49:MR49)</f>
        <v>-6238.1192771772621</v>
      </c>
      <c r="MS57" s="15">
        <f>SUM($L49:MS49)</f>
        <v>-6130.650318090894</v>
      </c>
      <c r="MT57" s="15">
        <f>SUM($L49:MT49)</f>
        <v>-6023.9282914191572</v>
      </c>
      <c r="MU57" s="15">
        <f>SUM($L49:MU49)</f>
        <v>-5917.948007608471</v>
      </c>
      <c r="MV57" s="15">
        <f>SUM($L49:MV49)</f>
        <v>-5812.7043113733589</v>
      </c>
      <c r="MW57" s="15">
        <f>SUM($L49:MW49)</f>
        <v>-5709.373561833334</v>
      </c>
      <c r="MX57" s="15">
        <f>SUM($L49:MX49)</f>
        <v>-5606.3621204367391</v>
      </c>
      <c r="MY57" s="15">
        <f>SUM($L49:MY49)</f>
        <v>-5504.0666627761193</v>
      </c>
      <c r="MZ57" s="15">
        <f>SUM($L49:MZ49)</f>
        <v>-5402.4821667911183</v>
      </c>
      <c r="NA57" s="15">
        <f>SUM($L49:NA49)</f>
        <v>-5301.6037066366944</v>
      </c>
      <c r="NB57" s="15">
        <f>SUM($L49:NB49)</f>
        <v>-5201.4739488876412</v>
      </c>
      <c r="NC57" s="15">
        <f>SUM($L49:NC49)</f>
        <v>-5102.0401216747068</v>
      </c>
      <c r="ND57" s="15">
        <f>SUM($L49:ND49)</f>
        <v>-5003.2504769801672</v>
      </c>
      <c r="NE57" s="15">
        <f>SUM($L49:NE49)</f>
        <v>-4905.1474449788029</v>
      </c>
      <c r="NF57" s="15">
        <f>SUM($L49:NF49)</f>
        <v>-4807.7262500017159</v>
      </c>
      <c r="NG57" s="15">
        <f>SUM($L49:NG49)</f>
        <v>-4710.9821549461994</v>
      </c>
      <c r="NH57" s="15">
        <f>SUM($L49:NH49)</f>
        <v>-4614.9104538102265</v>
      </c>
      <c r="NI57" s="15">
        <f>SUM($L49:NI49)</f>
        <v>-4518.4198526402361</v>
      </c>
      <c r="NJ57" s="15">
        <f>SUM($L49:NJ49)</f>
        <v>-4422.9667242795304</v>
      </c>
      <c r="NK57" s="15">
        <f>SUM($L49:NK49)</f>
        <v>-4328.1769894479021</v>
      </c>
      <c r="NL57" s="15">
        <f>SUM($L49:NL49)</f>
        <v>-4234.0460795354138</v>
      </c>
      <c r="NM57" s="15">
        <f>SUM($L49:NM49)</f>
        <v>-4140.5694012966951</v>
      </c>
      <c r="NN57" s="15">
        <f>SUM($L49:NN49)</f>
        <v>-4047.7779550622067</v>
      </c>
      <c r="NO57" s="15">
        <f>SUM($L49:NO49)</f>
        <v>-3955.631435011031</v>
      </c>
      <c r="NP57" s="15">
        <f>SUM($L49:NP49)</f>
        <v>-3864.0903064288918</v>
      </c>
      <c r="NQ57" s="15">
        <f>SUM($L49:NQ49)</f>
        <v>-3773.1854112329411</v>
      </c>
      <c r="NR57" s="15">
        <f>SUM($L49:NR49)</f>
        <v>-3682.9123247998691</v>
      </c>
      <c r="NS57" s="15">
        <f>SUM($L49:NS49)</f>
        <v>-3593.2666572741532</v>
      </c>
      <c r="NT57" s="15">
        <f>SUM($L49:NT49)</f>
        <v>-3504.2440479484162</v>
      </c>
      <c r="NU57" s="15">
        <f>SUM($L49:NU49)</f>
        <v>-3418.2624058574597</v>
      </c>
      <c r="NV57" s="15">
        <f>SUM($L49:NV49)</f>
        <v>-3332.0606134632608</v>
      </c>
      <c r="NW57" s="15">
        <f>SUM($L49:NW49)</f>
        <v>-3246.4580056673399</v>
      </c>
      <c r="NX57" s="15">
        <f>SUM($L49:NX49)</f>
        <v>-3161.4503240850736</v>
      </c>
      <c r="NY57" s="15">
        <f>SUM($L49:NY49)</f>
        <v>-3077.0334656266091</v>
      </c>
      <c r="NZ57" s="15">
        <f>SUM($L49:NZ49)</f>
        <v>-2993.2047323844795</v>
      </c>
      <c r="OA57" s="15">
        <f>SUM($L49:OA49)</f>
        <v>-2909.9586284597435</v>
      </c>
      <c r="OB57" s="15">
        <f>SUM($L49:OB49)</f>
        <v>-2827.2897156032186</v>
      </c>
      <c r="OC57" s="15">
        <f>SUM($L49:OC49)</f>
        <v>-2745.1953709319769</v>
      </c>
      <c r="OD57" s="15">
        <f>SUM($L49:OD49)</f>
        <v>-2663.6716009584738</v>
      </c>
      <c r="OE57" s="15">
        <f>SUM($L49:OE49)</f>
        <v>-2582.7144401099381</v>
      </c>
      <c r="OF57" s="15">
        <f>SUM($L49:OF49)</f>
        <v>-2502.3199503212727</v>
      </c>
      <c r="OG57" s="15">
        <f>SUM($L49:OG49)</f>
        <v>-2420.5366021044315</v>
      </c>
      <c r="OH57" s="15">
        <f>SUM($L49:OH49)</f>
        <v>-2339.9791789382539</v>
      </c>
      <c r="OI57" s="15">
        <f>SUM($L49:OI49)</f>
        <v>-2259.9815986054946</v>
      </c>
      <c r="OJ57" s="15">
        <f>SUM($L49:OJ49)</f>
        <v>-2180.5400455793069</v>
      </c>
      <c r="OK57" s="15">
        <f>SUM($L49:OK49)</f>
        <v>-2101.6506297832707</v>
      </c>
      <c r="OL57" s="15">
        <f>SUM($L49:OL49)</f>
        <v>-2023.3095137392081</v>
      </c>
      <c r="OM57" s="15">
        <f>SUM($L49:OM49)</f>
        <v>-1945.5128866354385</v>
      </c>
      <c r="ON57" s="15">
        <f>SUM($L49:ON49)</f>
        <v>-1868.2569641473019</v>
      </c>
      <c r="OO57" s="15">
        <f>SUM($L49:OO49)</f>
        <v>-1791.5379882520754</v>
      </c>
      <c r="OP57" s="15">
        <f>SUM($L49:OP49)</f>
        <v>-1715.3522270461679</v>
      </c>
      <c r="OQ57" s="15">
        <f>SUM($L49:OQ49)</f>
        <v>-1639.6959745635866</v>
      </c>
      <c r="OR57" s="15">
        <f>SUM($L49:OR49)</f>
        <v>-1564.5655505956643</v>
      </c>
      <c r="OS57" s="15">
        <f>SUM($L49:OS49)</f>
        <v>-1490.6738195608068</v>
      </c>
      <c r="OT57" s="15">
        <f>SUM($L49:OT49)</f>
        <v>-1417.0537579605757</v>
      </c>
      <c r="OU57" s="15">
        <f>SUM($L49:OU49)</f>
        <v>-1343.9453912540314</v>
      </c>
      <c r="OV57" s="15">
        <f>SUM($L49:OV49)</f>
        <v>-1271.3451352626741</v>
      </c>
      <c r="OW57" s="15">
        <f>SUM($L49:OW49)</f>
        <v>-1199.2494679014194</v>
      </c>
      <c r="OX57" s="15">
        <f>SUM($L49:OX49)</f>
        <v>-1127.6548821606182</v>
      </c>
      <c r="OY57" s="15">
        <f>SUM($L49:OY49)</f>
        <v>-1056.5578954069458</v>
      </c>
      <c r="OZ57" s="15">
        <f>SUM($L49:OZ49)</f>
        <v>-985.95504921182396</v>
      </c>
      <c r="PA57" s="15">
        <f>SUM($L49:PA49)</f>
        <v>-915.84290918355737</v>
      </c>
      <c r="PB57" s="15">
        <f>SUM($L49:PB49)</f>
        <v>-846.2180648002718</v>
      </c>
      <c r="PC57" s="15">
        <f>SUM($L49:PC49)</f>
        <v>-777.07712924401346</v>
      </c>
      <c r="PD57" s="15">
        <f>SUM($L49:PD49)</f>
        <v>-708.41673923600115</v>
      </c>
      <c r="PE57" s="15">
        <f>SUM($L49:PE49)</f>
        <v>-639.33759658631402</v>
      </c>
      <c r="PF57" s="15">
        <f>SUM($L49:PF49)</f>
        <v>-571.04104354561491</v>
      </c>
      <c r="PG57" s="15">
        <f>SUM($L49:PG49)</f>
        <v>-503.2191444170756</v>
      </c>
      <c r="PH57" s="15">
        <f>SUM($L49:PH49)</f>
        <v>-435.86863498283992</v>
      </c>
      <c r="PI57" s="15">
        <f>SUM($L49:PI49)</f>
        <v>-368.98622721788956</v>
      </c>
      <c r="PJ57" s="15">
        <f>SUM($L49:PJ49)</f>
        <v>-302.56866770865008</v>
      </c>
      <c r="PK57" s="15">
        <f>SUM($L49:PK49)</f>
        <v>-236.61272565128803</v>
      </c>
      <c r="PL57" s="15">
        <f>SUM($L49:PL49)</f>
        <v>-171.11519269726512</v>
      </c>
      <c r="PM57" s="15">
        <f>SUM($L49:PM49)</f>
        <v>-106.07288279681148</v>
      </c>
      <c r="PN57" s="15">
        <f>SUM($L49:PN49)</f>
        <v>-41.482632043944264</v>
      </c>
      <c r="PO57" s="15">
        <f>SUM($L49:PO49)</f>
        <v>7.327931967914509</v>
      </c>
    </row>
    <row r="58" spans="2:467" ht="15" customHeight="1">
      <c r="B58" t="s">
        <v>366</v>
      </c>
      <c r="L58" s="114" t="b">
        <f>AND(L57&gt;0,K57&lt;0)</f>
        <v>0</v>
      </c>
      <c r="M58" s="114" t="b">
        <f>AND(M57&gt;0,L57&lt;0)</f>
        <v>0</v>
      </c>
      <c r="N58" s="114" t="b">
        <f t="shared" ref="N58:BW58" si="133">AND(N57&gt;0,M57&lt;0)</f>
        <v>0</v>
      </c>
      <c r="O58" s="114" t="b">
        <f t="shared" si="133"/>
        <v>0</v>
      </c>
      <c r="P58" s="114" t="b">
        <f t="shared" si="133"/>
        <v>0</v>
      </c>
      <c r="Q58" s="114" t="b">
        <f t="shared" si="133"/>
        <v>0</v>
      </c>
      <c r="R58" s="114" t="b">
        <f t="shared" si="133"/>
        <v>0</v>
      </c>
      <c r="S58" s="114" t="b">
        <f t="shared" si="133"/>
        <v>0</v>
      </c>
      <c r="T58" s="114" t="b">
        <f t="shared" si="133"/>
        <v>0</v>
      </c>
      <c r="U58" s="114" t="b">
        <f t="shared" si="133"/>
        <v>0</v>
      </c>
      <c r="V58" s="114" t="b">
        <f t="shared" si="133"/>
        <v>0</v>
      </c>
      <c r="W58" s="114" t="b">
        <f t="shared" si="133"/>
        <v>0</v>
      </c>
      <c r="X58" s="114" t="b">
        <f t="shared" si="133"/>
        <v>0</v>
      </c>
      <c r="Y58" s="114" t="b">
        <f t="shared" si="133"/>
        <v>0</v>
      </c>
      <c r="Z58" s="114" t="b">
        <f t="shared" si="133"/>
        <v>0</v>
      </c>
      <c r="AA58" s="114" t="b">
        <f t="shared" si="133"/>
        <v>0</v>
      </c>
      <c r="AB58" s="114" t="b">
        <f t="shared" si="133"/>
        <v>0</v>
      </c>
      <c r="AC58" s="114" t="b">
        <f t="shared" si="133"/>
        <v>0</v>
      </c>
      <c r="AD58" s="114" t="b">
        <f t="shared" si="133"/>
        <v>0</v>
      </c>
      <c r="AE58" s="114" t="b">
        <f t="shared" si="133"/>
        <v>0</v>
      </c>
      <c r="AF58" s="114" t="b">
        <f t="shared" si="133"/>
        <v>0</v>
      </c>
      <c r="AG58" s="114" t="b">
        <f t="shared" si="133"/>
        <v>0</v>
      </c>
      <c r="AH58" s="114" t="b">
        <f t="shared" si="133"/>
        <v>0</v>
      </c>
      <c r="AI58" s="114" t="b">
        <f t="shared" si="133"/>
        <v>0</v>
      </c>
      <c r="AJ58" s="114" t="b">
        <f t="shared" si="133"/>
        <v>0</v>
      </c>
      <c r="AK58" s="114" t="b">
        <f t="shared" si="133"/>
        <v>0</v>
      </c>
      <c r="AL58" s="114" t="b">
        <f t="shared" si="133"/>
        <v>0</v>
      </c>
      <c r="AM58" s="114" t="b">
        <f t="shared" si="133"/>
        <v>0</v>
      </c>
      <c r="AN58" s="114" t="b">
        <f t="shared" si="133"/>
        <v>0</v>
      </c>
      <c r="AO58" s="114" t="b">
        <f t="shared" si="133"/>
        <v>0</v>
      </c>
      <c r="AP58" s="114" t="b">
        <f t="shared" si="133"/>
        <v>0</v>
      </c>
      <c r="AQ58" s="114" t="b">
        <f t="shared" si="133"/>
        <v>0</v>
      </c>
      <c r="AR58" s="114" t="b">
        <f t="shared" si="133"/>
        <v>0</v>
      </c>
      <c r="AS58" s="114" t="b">
        <f t="shared" si="133"/>
        <v>0</v>
      </c>
      <c r="AT58" s="114" t="b">
        <f t="shared" si="133"/>
        <v>0</v>
      </c>
      <c r="AU58" s="114" t="b">
        <f t="shared" si="133"/>
        <v>0</v>
      </c>
      <c r="AV58" s="114" t="b">
        <f t="shared" si="133"/>
        <v>0</v>
      </c>
      <c r="AW58" s="114" t="b">
        <f t="shared" si="133"/>
        <v>0</v>
      </c>
      <c r="AX58" s="114" t="b">
        <f t="shared" si="133"/>
        <v>0</v>
      </c>
      <c r="AY58" s="114" t="b">
        <f t="shared" si="133"/>
        <v>0</v>
      </c>
      <c r="AZ58" s="114" t="b">
        <f t="shared" si="133"/>
        <v>0</v>
      </c>
      <c r="BA58" s="114" t="b">
        <f t="shared" si="133"/>
        <v>0</v>
      </c>
      <c r="BB58" s="114" t="b">
        <f t="shared" si="133"/>
        <v>0</v>
      </c>
      <c r="BC58" s="114" t="b">
        <f t="shared" si="133"/>
        <v>0</v>
      </c>
      <c r="BD58" s="114" t="b">
        <f t="shared" si="133"/>
        <v>0</v>
      </c>
      <c r="BE58" s="114" t="b">
        <f t="shared" si="133"/>
        <v>0</v>
      </c>
      <c r="BF58" s="114" t="b">
        <f t="shared" si="133"/>
        <v>0</v>
      </c>
      <c r="BG58" s="114" t="b">
        <f t="shared" si="133"/>
        <v>0</v>
      </c>
      <c r="BH58" s="114" t="b">
        <f t="shared" si="133"/>
        <v>0</v>
      </c>
      <c r="BI58" s="114" t="b">
        <f t="shared" si="133"/>
        <v>0</v>
      </c>
      <c r="BJ58" s="114" t="b">
        <f t="shared" si="133"/>
        <v>0</v>
      </c>
      <c r="BK58" s="114" t="b">
        <f t="shared" si="133"/>
        <v>0</v>
      </c>
      <c r="BL58" s="114" t="b">
        <f t="shared" si="133"/>
        <v>0</v>
      </c>
      <c r="BM58" s="114" t="b">
        <f t="shared" si="133"/>
        <v>0</v>
      </c>
      <c r="BN58" s="114" t="b">
        <f t="shared" si="133"/>
        <v>0</v>
      </c>
      <c r="BO58" s="114" t="b">
        <f t="shared" si="133"/>
        <v>0</v>
      </c>
      <c r="BP58" s="114" t="b">
        <f t="shared" si="133"/>
        <v>0</v>
      </c>
      <c r="BQ58" s="114" t="b">
        <f t="shared" si="133"/>
        <v>0</v>
      </c>
      <c r="BR58" s="114" t="b">
        <f t="shared" si="133"/>
        <v>0</v>
      </c>
      <c r="BS58" s="114" t="b">
        <f t="shared" si="133"/>
        <v>0</v>
      </c>
      <c r="BT58" s="114" t="b">
        <f t="shared" si="133"/>
        <v>0</v>
      </c>
      <c r="BU58" s="114" t="b">
        <f t="shared" si="133"/>
        <v>0</v>
      </c>
      <c r="BV58" s="114" t="b">
        <f t="shared" si="133"/>
        <v>0</v>
      </c>
      <c r="BW58" s="114" t="b">
        <f t="shared" si="133"/>
        <v>0</v>
      </c>
      <c r="BX58" s="114" t="b">
        <f t="shared" ref="BX58:EI58" si="134">AND(BX57&gt;0,BW57&lt;0)</f>
        <v>0</v>
      </c>
      <c r="BY58" s="114" t="b">
        <f t="shared" si="134"/>
        <v>0</v>
      </c>
      <c r="BZ58" s="114" t="b">
        <f t="shared" si="134"/>
        <v>0</v>
      </c>
      <c r="CA58" s="114" t="b">
        <f t="shared" si="134"/>
        <v>0</v>
      </c>
      <c r="CB58" s="114" t="b">
        <f t="shared" si="134"/>
        <v>0</v>
      </c>
      <c r="CC58" s="114" t="b">
        <f t="shared" si="134"/>
        <v>0</v>
      </c>
      <c r="CD58" s="114" t="b">
        <f t="shared" si="134"/>
        <v>0</v>
      </c>
      <c r="CE58" s="114" t="b">
        <f t="shared" si="134"/>
        <v>0</v>
      </c>
      <c r="CF58" s="114" t="b">
        <f t="shared" si="134"/>
        <v>0</v>
      </c>
      <c r="CG58" s="114" t="b">
        <f t="shared" si="134"/>
        <v>0</v>
      </c>
      <c r="CH58" s="114" t="b">
        <f t="shared" si="134"/>
        <v>0</v>
      </c>
      <c r="CI58" s="114" t="b">
        <f t="shared" si="134"/>
        <v>0</v>
      </c>
      <c r="CJ58" s="114" t="b">
        <f t="shared" si="134"/>
        <v>0</v>
      </c>
      <c r="CK58" s="114" t="b">
        <f t="shared" si="134"/>
        <v>0</v>
      </c>
      <c r="CL58" s="114" t="b">
        <f t="shared" si="134"/>
        <v>0</v>
      </c>
      <c r="CM58" s="114" t="b">
        <f t="shared" si="134"/>
        <v>0</v>
      </c>
      <c r="CN58" s="114" t="b">
        <f t="shared" si="134"/>
        <v>0</v>
      </c>
      <c r="CO58" s="114" t="b">
        <f t="shared" si="134"/>
        <v>0</v>
      </c>
      <c r="CP58" s="114" t="b">
        <f t="shared" si="134"/>
        <v>0</v>
      </c>
      <c r="CQ58" s="114" t="b">
        <f t="shared" si="134"/>
        <v>0</v>
      </c>
      <c r="CR58" s="114" t="b">
        <f t="shared" si="134"/>
        <v>0</v>
      </c>
      <c r="CS58" s="114" t="b">
        <f t="shared" si="134"/>
        <v>0</v>
      </c>
      <c r="CT58" s="114" t="b">
        <f t="shared" si="134"/>
        <v>0</v>
      </c>
      <c r="CU58" s="114" t="b">
        <f t="shared" si="134"/>
        <v>0</v>
      </c>
      <c r="CV58" s="114" t="b">
        <f t="shared" si="134"/>
        <v>0</v>
      </c>
      <c r="CW58" s="114" t="b">
        <f t="shared" si="134"/>
        <v>0</v>
      </c>
      <c r="CX58" s="114" t="b">
        <f t="shared" si="134"/>
        <v>0</v>
      </c>
      <c r="CY58" s="114" t="b">
        <f t="shared" si="134"/>
        <v>0</v>
      </c>
      <c r="CZ58" s="114" t="b">
        <f t="shared" si="134"/>
        <v>0</v>
      </c>
      <c r="DA58" s="114" t="b">
        <f t="shared" si="134"/>
        <v>0</v>
      </c>
      <c r="DB58" s="114" t="b">
        <f t="shared" si="134"/>
        <v>0</v>
      </c>
      <c r="DC58" s="114" t="b">
        <f t="shared" si="134"/>
        <v>0</v>
      </c>
      <c r="DD58" s="114" t="b">
        <f t="shared" si="134"/>
        <v>0</v>
      </c>
      <c r="DE58" s="114" t="b">
        <f t="shared" si="134"/>
        <v>0</v>
      </c>
      <c r="DF58" s="114" t="b">
        <f t="shared" si="134"/>
        <v>0</v>
      </c>
      <c r="DG58" s="114" t="b">
        <f t="shared" si="134"/>
        <v>0</v>
      </c>
      <c r="DH58" s="114" t="b">
        <f t="shared" si="134"/>
        <v>0</v>
      </c>
      <c r="DI58" s="114" t="b">
        <f t="shared" si="134"/>
        <v>0</v>
      </c>
      <c r="DJ58" s="114" t="b">
        <f t="shared" si="134"/>
        <v>0</v>
      </c>
      <c r="DK58" s="114" t="b">
        <f t="shared" si="134"/>
        <v>0</v>
      </c>
      <c r="DL58" s="114" t="b">
        <f t="shared" si="134"/>
        <v>0</v>
      </c>
      <c r="DM58" s="114" t="b">
        <f t="shared" si="134"/>
        <v>0</v>
      </c>
      <c r="DN58" s="114" t="b">
        <f t="shared" si="134"/>
        <v>0</v>
      </c>
      <c r="DO58" s="114" t="b">
        <f t="shared" si="134"/>
        <v>0</v>
      </c>
      <c r="DP58" s="114" t="b">
        <f t="shared" si="134"/>
        <v>0</v>
      </c>
      <c r="DQ58" s="114" t="b">
        <f t="shared" si="134"/>
        <v>0</v>
      </c>
      <c r="DR58" s="114" t="b">
        <f t="shared" si="134"/>
        <v>0</v>
      </c>
      <c r="DS58" s="114" t="b">
        <f t="shared" si="134"/>
        <v>0</v>
      </c>
      <c r="DT58" s="114" t="b">
        <f t="shared" si="134"/>
        <v>0</v>
      </c>
      <c r="DU58" s="114" t="b">
        <f t="shared" si="134"/>
        <v>0</v>
      </c>
      <c r="DV58" s="114" t="b">
        <f t="shared" si="134"/>
        <v>0</v>
      </c>
      <c r="DW58" s="114" t="b">
        <f t="shared" si="134"/>
        <v>0</v>
      </c>
      <c r="DX58" s="114" t="b">
        <f t="shared" si="134"/>
        <v>0</v>
      </c>
      <c r="DY58" s="114" t="b">
        <f t="shared" si="134"/>
        <v>0</v>
      </c>
      <c r="DZ58" s="114" t="b">
        <f t="shared" si="134"/>
        <v>0</v>
      </c>
      <c r="EA58" s="114" t="b">
        <f t="shared" si="134"/>
        <v>0</v>
      </c>
      <c r="EB58" s="114" t="b">
        <f t="shared" si="134"/>
        <v>0</v>
      </c>
      <c r="EC58" s="114" t="b">
        <f t="shared" si="134"/>
        <v>0</v>
      </c>
      <c r="ED58" s="114" t="b">
        <f t="shared" si="134"/>
        <v>0</v>
      </c>
      <c r="EE58" s="114" t="b">
        <f t="shared" si="134"/>
        <v>0</v>
      </c>
      <c r="EF58" s="114" t="b">
        <f t="shared" si="134"/>
        <v>0</v>
      </c>
      <c r="EG58" s="114" t="b">
        <f t="shared" si="134"/>
        <v>0</v>
      </c>
      <c r="EH58" s="114" t="b">
        <f t="shared" si="134"/>
        <v>0</v>
      </c>
      <c r="EI58" s="114" t="b">
        <f t="shared" si="134"/>
        <v>0</v>
      </c>
      <c r="EJ58" s="114" t="b">
        <f t="shared" ref="EJ58:GU58" si="135">AND(EJ57&gt;0,EI57&lt;0)</f>
        <v>0</v>
      </c>
      <c r="EK58" s="114" t="b">
        <f t="shared" si="135"/>
        <v>0</v>
      </c>
      <c r="EL58" s="114" t="b">
        <f t="shared" si="135"/>
        <v>0</v>
      </c>
      <c r="EM58" s="114" t="b">
        <f t="shared" si="135"/>
        <v>0</v>
      </c>
      <c r="EN58" s="114" t="b">
        <f t="shared" si="135"/>
        <v>0</v>
      </c>
      <c r="EO58" s="114" t="b">
        <f t="shared" si="135"/>
        <v>0</v>
      </c>
      <c r="EP58" s="114" t="b">
        <f t="shared" si="135"/>
        <v>0</v>
      </c>
      <c r="EQ58" s="114" t="b">
        <f t="shared" si="135"/>
        <v>0</v>
      </c>
      <c r="ER58" s="114" t="b">
        <f t="shared" si="135"/>
        <v>0</v>
      </c>
      <c r="ES58" s="114" t="b">
        <f t="shared" si="135"/>
        <v>0</v>
      </c>
      <c r="ET58" s="114" t="b">
        <f t="shared" si="135"/>
        <v>0</v>
      </c>
      <c r="EU58" s="114" t="b">
        <f t="shared" si="135"/>
        <v>0</v>
      </c>
      <c r="EV58" s="114" t="b">
        <f t="shared" si="135"/>
        <v>0</v>
      </c>
      <c r="EW58" s="114" t="b">
        <f t="shared" si="135"/>
        <v>0</v>
      </c>
      <c r="EX58" s="114" t="b">
        <f t="shared" si="135"/>
        <v>0</v>
      </c>
      <c r="EY58" s="114" t="b">
        <f t="shared" si="135"/>
        <v>0</v>
      </c>
      <c r="EZ58" s="114" t="b">
        <f t="shared" si="135"/>
        <v>0</v>
      </c>
      <c r="FA58" s="114" t="b">
        <f t="shared" si="135"/>
        <v>0</v>
      </c>
      <c r="FB58" s="114" t="b">
        <f t="shared" si="135"/>
        <v>0</v>
      </c>
      <c r="FC58" s="114" t="b">
        <f t="shared" si="135"/>
        <v>0</v>
      </c>
      <c r="FD58" s="114" t="b">
        <f t="shared" si="135"/>
        <v>0</v>
      </c>
      <c r="FE58" s="114" t="b">
        <f t="shared" si="135"/>
        <v>0</v>
      </c>
      <c r="FF58" s="114" t="b">
        <f t="shared" si="135"/>
        <v>0</v>
      </c>
      <c r="FG58" s="114" t="b">
        <f t="shared" si="135"/>
        <v>0</v>
      </c>
      <c r="FH58" s="114" t="b">
        <f t="shared" si="135"/>
        <v>0</v>
      </c>
      <c r="FI58" s="114" t="b">
        <f t="shared" si="135"/>
        <v>0</v>
      </c>
      <c r="FJ58" s="114" t="b">
        <f t="shared" si="135"/>
        <v>0</v>
      </c>
      <c r="FK58" s="114" t="b">
        <f t="shared" si="135"/>
        <v>0</v>
      </c>
      <c r="FL58" s="114" t="b">
        <f t="shared" si="135"/>
        <v>0</v>
      </c>
      <c r="FM58" s="114" t="b">
        <f t="shared" si="135"/>
        <v>0</v>
      </c>
      <c r="FN58" s="114" t="b">
        <f t="shared" si="135"/>
        <v>0</v>
      </c>
      <c r="FO58" s="114" t="b">
        <f t="shared" si="135"/>
        <v>0</v>
      </c>
      <c r="FP58" s="114" t="b">
        <f t="shared" si="135"/>
        <v>0</v>
      </c>
      <c r="FQ58" s="114" t="b">
        <f t="shared" si="135"/>
        <v>0</v>
      </c>
      <c r="FR58" s="114" t="b">
        <f t="shared" si="135"/>
        <v>0</v>
      </c>
      <c r="FS58" s="114" t="b">
        <f t="shared" si="135"/>
        <v>0</v>
      </c>
      <c r="FT58" s="114" t="b">
        <f t="shared" si="135"/>
        <v>0</v>
      </c>
      <c r="FU58" s="114" t="b">
        <f t="shared" si="135"/>
        <v>0</v>
      </c>
      <c r="FV58" s="114" t="b">
        <f t="shared" si="135"/>
        <v>0</v>
      </c>
      <c r="FW58" s="114" t="b">
        <f t="shared" si="135"/>
        <v>0</v>
      </c>
      <c r="FX58" s="114" t="b">
        <f t="shared" si="135"/>
        <v>0</v>
      </c>
      <c r="FY58" s="114" t="b">
        <f t="shared" si="135"/>
        <v>0</v>
      </c>
      <c r="FZ58" s="114" t="b">
        <f t="shared" si="135"/>
        <v>0</v>
      </c>
      <c r="GA58" s="114" t="b">
        <f t="shared" si="135"/>
        <v>0</v>
      </c>
      <c r="GB58" s="114" t="b">
        <f t="shared" si="135"/>
        <v>0</v>
      </c>
      <c r="GC58" s="114" t="b">
        <f t="shared" si="135"/>
        <v>0</v>
      </c>
      <c r="GD58" s="114" t="b">
        <f t="shared" si="135"/>
        <v>0</v>
      </c>
      <c r="GE58" s="114" t="b">
        <f t="shared" si="135"/>
        <v>0</v>
      </c>
      <c r="GF58" s="114" t="b">
        <f t="shared" si="135"/>
        <v>0</v>
      </c>
      <c r="GG58" s="114" t="b">
        <f t="shared" si="135"/>
        <v>0</v>
      </c>
      <c r="GH58" s="114" t="b">
        <f t="shared" si="135"/>
        <v>0</v>
      </c>
      <c r="GI58" s="114" t="b">
        <f t="shared" si="135"/>
        <v>0</v>
      </c>
      <c r="GJ58" s="114" t="b">
        <f t="shared" si="135"/>
        <v>0</v>
      </c>
      <c r="GK58" s="114" t="b">
        <f t="shared" si="135"/>
        <v>0</v>
      </c>
      <c r="GL58" s="114" t="b">
        <f t="shared" si="135"/>
        <v>0</v>
      </c>
      <c r="GM58" s="114" t="b">
        <f t="shared" si="135"/>
        <v>0</v>
      </c>
      <c r="GN58" s="114" t="b">
        <f t="shared" si="135"/>
        <v>0</v>
      </c>
      <c r="GO58" s="114" t="b">
        <f t="shared" si="135"/>
        <v>0</v>
      </c>
      <c r="GP58" s="114" t="b">
        <f t="shared" si="135"/>
        <v>0</v>
      </c>
      <c r="GQ58" s="114" t="b">
        <f t="shared" si="135"/>
        <v>0</v>
      </c>
      <c r="GR58" s="114" t="b">
        <f t="shared" si="135"/>
        <v>0</v>
      </c>
      <c r="GS58" s="114" t="b">
        <f t="shared" si="135"/>
        <v>0</v>
      </c>
      <c r="GT58" s="114" t="b">
        <f t="shared" si="135"/>
        <v>0</v>
      </c>
      <c r="GU58" s="114" t="b">
        <f t="shared" si="135"/>
        <v>0</v>
      </c>
      <c r="GV58" s="114" t="b">
        <f t="shared" ref="GV58:JG58" si="136">AND(GV57&gt;0,GU57&lt;0)</f>
        <v>0</v>
      </c>
      <c r="GW58" s="114" t="b">
        <f t="shared" si="136"/>
        <v>0</v>
      </c>
      <c r="GX58" s="114" t="b">
        <f t="shared" si="136"/>
        <v>0</v>
      </c>
      <c r="GY58" s="114" t="b">
        <f t="shared" si="136"/>
        <v>0</v>
      </c>
      <c r="GZ58" s="114" t="b">
        <f t="shared" si="136"/>
        <v>0</v>
      </c>
      <c r="HA58" s="114" t="b">
        <f t="shared" si="136"/>
        <v>0</v>
      </c>
      <c r="HB58" s="114" t="b">
        <f t="shared" si="136"/>
        <v>0</v>
      </c>
      <c r="HC58" s="114" t="b">
        <f t="shared" si="136"/>
        <v>0</v>
      </c>
      <c r="HD58" s="114" t="b">
        <f t="shared" si="136"/>
        <v>0</v>
      </c>
      <c r="HE58" s="114" t="b">
        <f t="shared" si="136"/>
        <v>0</v>
      </c>
      <c r="HF58" s="114" t="b">
        <f t="shared" si="136"/>
        <v>0</v>
      </c>
      <c r="HG58" s="114" t="b">
        <f t="shared" si="136"/>
        <v>0</v>
      </c>
      <c r="HH58" s="114" t="b">
        <f t="shared" si="136"/>
        <v>0</v>
      </c>
      <c r="HI58" s="114" t="b">
        <f t="shared" si="136"/>
        <v>0</v>
      </c>
      <c r="HJ58" s="114" t="b">
        <f t="shared" si="136"/>
        <v>0</v>
      </c>
      <c r="HK58" s="114" t="b">
        <f t="shared" si="136"/>
        <v>0</v>
      </c>
      <c r="HL58" s="114" t="b">
        <f t="shared" si="136"/>
        <v>0</v>
      </c>
      <c r="HM58" s="114" t="b">
        <f t="shared" si="136"/>
        <v>0</v>
      </c>
      <c r="HN58" s="114" t="b">
        <f t="shared" si="136"/>
        <v>0</v>
      </c>
      <c r="HO58" s="114" t="b">
        <f t="shared" si="136"/>
        <v>0</v>
      </c>
      <c r="HP58" s="114" t="b">
        <f t="shared" si="136"/>
        <v>0</v>
      </c>
      <c r="HQ58" s="114" t="b">
        <f t="shared" si="136"/>
        <v>0</v>
      </c>
      <c r="HR58" s="114" t="b">
        <f t="shared" si="136"/>
        <v>0</v>
      </c>
      <c r="HS58" s="114" t="b">
        <f t="shared" si="136"/>
        <v>0</v>
      </c>
      <c r="HT58" s="114" t="b">
        <f t="shared" si="136"/>
        <v>0</v>
      </c>
      <c r="HU58" s="114" t="b">
        <f t="shared" si="136"/>
        <v>0</v>
      </c>
      <c r="HV58" s="114" t="b">
        <f t="shared" si="136"/>
        <v>0</v>
      </c>
      <c r="HW58" s="114" t="b">
        <f t="shared" si="136"/>
        <v>0</v>
      </c>
      <c r="HX58" s="114" t="b">
        <f t="shared" si="136"/>
        <v>0</v>
      </c>
      <c r="HY58" s="114" t="b">
        <f t="shared" si="136"/>
        <v>0</v>
      </c>
      <c r="HZ58" s="114" t="b">
        <f t="shared" si="136"/>
        <v>0</v>
      </c>
      <c r="IA58" s="114" t="b">
        <f t="shared" si="136"/>
        <v>0</v>
      </c>
      <c r="IB58" s="114" t="b">
        <f t="shared" si="136"/>
        <v>0</v>
      </c>
      <c r="IC58" s="114" t="b">
        <f t="shared" si="136"/>
        <v>0</v>
      </c>
      <c r="ID58" s="114" t="b">
        <f t="shared" si="136"/>
        <v>0</v>
      </c>
      <c r="IE58" s="114" t="b">
        <f t="shared" si="136"/>
        <v>0</v>
      </c>
      <c r="IF58" s="114" t="b">
        <f t="shared" si="136"/>
        <v>0</v>
      </c>
      <c r="IG58" s="114" t="b">
        <f t="shared" si="136"/>
        <v>0</v>
      </c>
      <c r="IH58" s="114" t="b">
        <f t="shared" si="136"/>
        <v>0</v>
      </c>
      <c r="II58" s="114" t="b">
        <f t="shared" si="136"/>
        <v>0</v>
      </c>
      <c r="IJ58" s="114" t="b">
        <f t="shared" si="136"/>
        <v>0</v>
      </c>
      <c r="IK58" s="114" t="b">
        <f t="shared" si="136"/>
        <v>0</v>
      </c>
      <c r="IL58" s="114" t="b">
        <f t="shared" si="136"/>
        <v>0</v>
      </c>
      <c r="IM58" s="114" t="b">
        <f t="shared" si="136"/>
        <v>0</v>
      </c>
      <c r="IN58" s="114" t="b">
        <f t="shared" si="136"/>
        <v>0</v>
      </c>
      <c r="IO58" s="114" t="b">
        <f t="shared" si="136"/>
        <v>0</v>
      </c>
      <c r="IP58" s="114" t="b">
        <f t="shared" si="136"/>
        <v>0</v>
      </c>
      <c r="IQ58" s="114" t="b">
        <f t="shared" si="136"/>
        <v>0</v>
      </c>
      <c r="IR58" s="114" t="b">
        <f t="shared" si="136"/>
        <v>0</v>
      </c>
      <c r="IS58" s="114" t="b">
        <f t="shared" si="136"/>
        <v>0</v>
      </c>
      <c r="IT58" s="114" t="b">
        <f t="shared" si="136"/>
        <v>0</v>
      </c>
      <c r="IU58" s="114" t="b">
        <f t="shared" si="136"/>
        <v>0</v>
      </c>
      <c r="IV58" s="114" t="b">
        <f t="shared" si="136"/>
        <v>0</v>
      </c>
      <c r="IW58" s="114" t="b">
        <f t="shared" si="136"/>
        <v>0</v>
      </c>
      <c r="IX58" s="114" t="b">
        <f t="shared" si="136"/>
        <v>0</v>
      </c>
      <c r="IY58" s="114" t="b">
        <f t="shared" si="136"/>
        <v>0</v>
      </c>
      <c r="IZ58" s="114" t="b">
        <f t="shared" si="136"/>
        <v>0</v>
      </c>
      <c r="JA58" s="114" t="b">
        <f t="shared" si="136"/>
        <v>0</v>
      </c>
      <c r="JB58" s="114" t="b">
        <f t="shared" si="136"/>
        <v>0</v>
      </c>
      <c r="JC58" s="114" t="b">
        <f t="shared" si="136"/>
        <v>0</v>
      </c>
      <c r="JD58" s="114" t="b">
        <f t="shared" si="136"/>
        <v>0</v>
      </c>
      <c r="JE58" s="114" t="b">
        <f t="shared" si="136"/>
        <v>0</v>
      </c>
      <c r="JF58" s="114" t="b">
        <f t="shared" si="136"/>
        <v>0</v>
      </c>
      <c r="JG58" s="114" t="b">
        <f t="shared" si="136"/>
        <v>0</v>
      </c>
      <c r="JH58" s="114" t="b">
        <f t="shared" ref="JH58:LS58" si="137">AND(JH57&gt;0,JG57&lt;0)</f>
        <v>0</v>
      </c>
      <c r="JI58" s="114" t="b">
        <f t="shared" si="137"/>
        <v>0</v>
      </c>
      <c r="JJ58" s="114" t="b">
        <f t="shared" si="137"/>
        <v>0</v>
      </c>
      <c r="JK58" s="114" t="b">
        <f t="shared" si="137"/>
        <v>0</v>
      </c>
      <c r="JL58" s="114" t="b">
        <f t="shared" si="137"/>
        <v>0</v>
      </c>
      <c r="JM58" s="114" t="b">
        <f t="shared" si="137"/>
        <v>0</v>
      </c>
      <c r="JN58" s="114" t="b">
        <f t="shared" si="137"/>
        <v>0</v>
      </c>
      <c r="JO58" s="114" t="b">
        <f t="shared" si="137"/>
        <v>0</v>
      </c>
      <c r="JP58" s="114" t="b">
        <f t="shared" si="137"/>
        <v>0</v>
      </c>
      <c r="JQ58" s="114" t="b">
        <f t="shared" si="137"/>
        <v>0</v>
      </c>
      <c r="JR58" s="114" t="b">
        <f t="shared" si="137"/>
        <v>0</v>
      </c>
      <c r="JS58" s="114" t="b">
        <f t="shared" si="137"/>
        <v>0</v>
      </c>
      <c r="JT58" s="114" t="b">
        <f t="shared" si="137"/>
        <v>0</v>
      </c>
      <c r="JU58" s="114" t="b">
        <f t="shared" si="137"/>
        <v>0</v>
      </c>
      <c r="JV58" s="114" t="b">
        <f t="shared" si="137"/>
        <v>0</v>
      </c>
      <c r="JW58" s="114" t="b">
        <f t="shared" si="137"/>
        <v>0</v>
      </c>
      <c r="JX58" s="114" t="b">
        <f t="shared" si="137"/>
        <v>0</v>
      </c>
      <c r="JY58" s="114" t="b">
        <f t="shared" si="137"/>
        <v>0</v>
      </c>
      <c r="JZ58" s="114" t="b">
        <f t="shared" si="137"/>
        <v>0</v>
      </c>
      <c r="KA58" s="114" t="b">
        <f t="shared" si="137"/>
        <v>0</v>
      </c>
      <c r="KB58" s="114" t="b">
        <f t="shared" si="137"/>
        <v>0</v>
      </c>
      <c r="KC58" s="114" t="b">
        <f t="shared" si="137"/>
        <v>0</v>
      </c>
      <c r="KD58" s="114" t="b">
        <f t="shared" si="137"/>
        <v>0</v>
      </c>
      <c r="KE58" s="114" t="b">
        <f t="shared" si="137"/>
        <v>0</v>
      </c>
      <c r="KF58" s="114" t="b">
        <f t="shared" si="137"/>
        <v>0</v>
      </c>
      <c r="KG58" s="114" t="b">
        <f t="shared" si="137"/>
        <v>0</v>
      </c>
      <c r="KH58" s="114" t="b">
        <f t="shared" si="137"/>
        <v>0</v>
      </c>
      <c r="KI58" s="114" t="b">
        <f t="shared" si="137"/>
        <v>0</v>
      </c>
      <c r="KJ58" s="114" t="b">
        <f t="shared" si="137"/>
        <v>0</v>
      </c>
      <c r="KK58" s="114" t="b">
        <f t="shared" si="137"/>
        <v>0</v>
      </c>
      <c r="KL58" s="114" t="b">
        <f t="shared" si="137"/>
        <v>0</v>
      </c>
      <c r="KM58" s="114" t="b">
        <f t="shared" si="137"/>
        <v>0</v>
      </c>
      <c r="KN58" s="114" t="b">
        <f t="shared" si="137"/>
        <v>0</v>
      </c>
      <c r="KO58" s="114" t="b">
        <f t="shared" si="137"/>
        <v>0</v>
      </c>
      <c r="KP58" s="114" t="b">
        <f t="shared" si="137"/>
        <v>0</v>
      </c>
      <c r="KQ58" s="114" t="b">
        <f t="shared" si="137"/>
        <v>0</v>
      </c>
      <c r="KR58" s="114" t="b">
        <f t="shared" si="137"/>
        <v>0</v>
      </c>
      <c r="KS58" s="114" t="b">
        <f t="shared" si="137"/>
        <v>0</v>
      </c>
      <c r="KT58" s="114" t="b">
        <f t="shared" si="137"/>
        <v>0</v>
      </c>
      <c r="KU58" s="114" t="b">
        <f t="shared" si="137"/>
        <v>0</v>
      </c>
      <c r="KV58" s="114" t="b">
        <f t="shared" si="137"/>
        <v>0</v>
      </c>
      <c r="KW58" s="114" t="b">
        <f t="shared" si="137"/>
        <v>0</v>
      </c>
      <c r="KX58" s="114" t="b">
        <f t="shared" si="137"/>
        <v>0</v>
      </c>
      <c r="KY58" s="114" t="b">
        <f t="shared" si="137"/>
        <v>0</v>
      </c>
      <c r="KZ58" s="114" t="b">
        <f t="shared" si="137"/>
        <v>0</v>
      </c>
      <c r="LA58" s="114" t="b">
        <f t="shared" si="137"/>
        <v>0</v>
      </c>
      <c r="LB58" s="114" t="b">
        <f t="shared" si="137"/>
        <v>0</v>
      </c>
      <c r="LC58" s="114" t="b">
        <f t="shared" si="137"/>
        <v>0</v>
      </c>
      <c r="LD58" s="114" t="b">
        <f t="shared" si="137"/>
        <v>0</v>
      </c>
      <c r="LE58" s="114" t="b">
        <f t="shared" si="137"/>
        <v>0</v>
      </c>
      <c r="LF58" s="114" t="b">
        <f t="shared" si="137"/>
        <v>0</v>
      </c>
      <c r="LG58" s="114" t="b">
        <f t="shared" si="137"/>
        <v>0</v>
      </c>
      <c r="LH58" s="114" t="b">
        <f t="shared" si="137"/>
        <v>0</v>
      </c>
      <c r="LI58" s="114" t="b">
        <f t="shared" si="137"/>
        <v>0</v>
      </c>
      <c r="LJ58" s="114" t="b">
        <f t="shared" si="137"/>
        <v>0</v>
      </c>
      <c r="LK58" s="114" t="b">
        <f t="shared" si="137"/>
        <v>0</v>
      </c>
      <c r="LL58" s="114" t="b">
        <f t="shared" si="137"/>
        <v>0</v>
      </c>
      <c r="LM58" s="114" t="b">
        <f t="shared" si="137"/>
        <v>0</v>
      </c>
      <c r="LN58" s="114" t="b">
        <f t="shared" si="137"/>
        <v>0</v>
      </c>
      <c r="LO58" s="114" t="b">
        <f t="shared" si="137"/>
        <v>0</v>
      </c>
      <c r="LP58" s="114" t="b">
        <f t="shared" si="137"/>
        <v>0</v>
      </c>
      <c r="LQ58" s="114" t="b">
        <f t="shared" si="137"/>
        <v>0</v>
      </c>
      <c r="LR58" s="114" t="b">
        <f t="shared" si="137"/>
        <v>0</v>
      </c>
      <c r="LS58" s="114" t="b">
        <f t="shared" si="137"/>
        <v>0</v>
      </c>
      <c r="LT58" s="114" t="b">
        <f t="shared" ref="LT58:OE58" si="138">AND(LT57&gt;0,LS57&lt;0)</f>
        <v>0</v>
      </c>
      <c r="LU58" s="114" t="b">
        <f t="shared" si="138"/>
        <v>0</v>
      </c>
      <c r="LV58" s="114" t="b">
        <f t="shared" si="138"/>
        <v>0</v>
      </c>
      <c r="LW58" s="114" t="b">
        <f t="shared" si="138"/>
        <v>0</v>
      </c>
      <c r="LX58" s="114" t="b">
        <f t="shared" si="138"/>
        <v>0</v>
      </c>
      <c r="LY58" s="114" t="b">
        <f t="shared" si="138"/>
        <v>0</v>
      </c>
      <c r="LZ58" s="114" t="b">
        <f t="shared" si="138"/>
        <v>0</v>
      </c>
      <c r="MA58" s="114" t="b">
        <f t="shared" si="138"/>
        <v>0</v>
      </c>
      <c r="MB58" s="114" t="b">
        <f t="shared" si="138"/>
        <v>0</v>
      </c>
      <c r="MC58" s="114" t="b">
        <f t="shared" si="138"/>
        <v>0</v>
      </c>
      <c r="MD58" s="114" t="b">
        <f t="shared" si="138"/>
        <v>0</v>
      </c>
      <c r="ME58" s="114" t="b">
        <f t="shared" si="138"/>
        <v>0</v>
      </c>
      <c r="MF58" s="114" t="b">
        <f t="shared" si="138"/>
        <v>0</v>
      </c>
      <c r="MG58" s="114" t="b">
        <f t="shared" si="138"/>
        <v>0</v>
      </c>
      <c r="MH58" s="114" t="b">
        <f t="shared" si="138"/>
        <v>0</v>
      </c>
      <c r="MI58" s="114" t="b">
        <f t="shared" si="138"/>
        <v>0</v>
      </c>
      <c r="MJ58" s="114" t="b">
        <f t="shared" si="138"/>
        <v>0</v>
      </c>
      <c r="MK58" s="114" t="b">
        <f t="shared" si="138"/>
        <v>0</v>
      </c>
      <c r="ML58" s="114" t="b">
        <f t="shared" si="138"/>
        <v>0</v>
      </c>
      <c r="MM58" s="114" t="b">
        <f t="shared" si="138"/>
        <v>0</v>
      </c>
      <c r="MN58" s="114" t="b">
        <f t="shared" si="138"/>
        <v>0</v>
      </c>
      <c r="MO58" s="114" t="b">
        <f t="shared" si="138"/>
        <v>0</v>
      </c>
      <c r="MP58" s="114" t="b">
        <f t="shared" si="138"/>
        <v>0</v>
      </c>
      <c r="MQ58" s="114" t="b">
        <f t="shared" si="138"/>
        <v>0</v>
      </c>
      <c r="MR58" s="114" t="b">
        <f t="shared" si="138"/>
        <v>0</v>
      </c>
      <c r="MS58" s="114" t="b">
        <f t="shared" si="138"/>
        <v>0</v>
      </c>
      <c r="MT58" s="114" t="b">
        <f t="shared" si="138"/>
        <v>0</v>
      </c>
      <c r="MU58" s="114" t="b">
        <f t="shared" si="138"/>
        <v>0</v>
      </c>
      <c r="MV58" s="114" t="b">
        <f t="shared" si="138"/>
        <v>0</v>
      </c>
      <c r="MW58" s="114" t="b">
        <f t="shared" si="138"/>
        <v>0</v>
      </c>
      <c r="MX58" s="114" t="b">
        <f t="shared" si="138"/>
        <v>0</v>
      </c>
      <c r="MY58" s="114" t="b">
        <f t="shared" si="138"/>
        <v>0</v>
      </c>
      <c r="MZ58" s="114" t="b">
        <f t="shared" si="138"/>
        <v>0</v>
      </c>
      <c r="NA58" s="114" t="b">
        <f t="shared" si="138"/>
        <v>0</v>
      </c>
      <c r="NB58" s="114" t="b">
        <f t="shared" si="138"/>
        <v>0</v>
      </c>
      <c r="NC58" s="114" t="b">
        <f t="shared" si="138"/>
        <v>0</v>
      </c>
      <c r="ND58" s="114" t="b">
        <f t="shared" si="138"/>
        <v>0</v>
      </c>
      <c r="NE58" s="114" t="b">
        <f t="shared" si="138"/>
        <v>0</v>
      </c>
      <c r="NF58" s="114" t="b">
        <f t="shared" si="138"/>
        <v>0</v>
      </c>
      <c r="NG58" s="114" t="b">
        <f t="shared" si="138"/>
        <v>0</v>
      </c>
      <c r="NH58" s="114" t="b">
        <f t="shared" si="138"/>
        <v>0</v>
      </c>
      <c r="NI58" s="114" t="b">
        <f t="shared" si="138"/>
        <v>0</v>
      </c>
      <c r="NJ58" s="114" t="b">
        <f t="shared" si="138"/>
        <v>0</v>
      </c>
      <c r="NK58" s="114" t="b">
        <f t="shared" si="138"/>
        <v>0</v>
      </c>
      <c r="NL58" s="114" t="b">
        <f t="shared" si="138"/>
        <v>0</v>
      </c>
      <c r="NM58" s="114" t="b">
        <f t="shared" si="138"/>
        <v>0</v>
      </c>
      <c r="NN58" s="114" t="b">
        <f t="shared" si="138"/>
        <v>0</v>
      </c>
      <c r="NO58" s="114" t="b">
        <f t="shared" si="138"/>
        <v>0</v>
      </c>
      <c r="NP58" s="114" t="b">
        <f t="shared" si="138"/>
        <v>0</v>
      </c>
      <c r="NQ58" s="114" t="b">
        <f t="shared" si="138"/>
        <v>0</v>
      </c>
      <c r="NR58" s="114" t="b">
        <f t="shared" si="138"/>
        <v>0</v>
      </c>
      <c r="NS58" s="114" t="b">
        <f t="shared" si="138"/>
        <v>0</v>
      </c>
      <c r="NT58" s="114" t="b">
        <f t="shared" si="138"/>
        <v>0</v>
      </c>
      <c r="NU58" s="114" t="b">
        <f t="shared" si="138"/>
        <v>0</v>
      </c>
      <c r="NV58" s="114" t="b">
        <f t="shared" si="138"/>
        <v>0</v>
      </c>
      <c r="NW58" s="114" t="b">
        <f t="shared" si="138"/>
        <v>0</v>
      </c>
      <c r="NX58" s="114" t="b">
        <f t="shared" si="138"/>
        <v>0</v>
      </c>
      <c r="NY58" s="114" t="b">
        <f t="shared" si="138"/>
        <v>0</v>
      </c>
      <c r="NZ58" s="114" t="b">
        <f t="shared" si="138"/>
        <v>0</v>
      </c>
      <c r="OA58" s="114" t="b">
        <f t="shared" si="138"/>
        <v>0</v>
      </c>
      <c r="OB58" s="114" t="b">
        <f t="shared" si="138"/>
        <v>0</v>
      </c>
      <c r="OC58" s="114" t="b">
        <f t="shared" si="138"/>
        <v>0</v>
      </c>
      <c r="OD58" s="114" t="b">
        <f t="shared" si="138"/>
        <v>0</v>
      </c>
      <c r="OE58" s="114" t="b">
        <f t="shared" si="138"/>
        <v>0</v>
      </c>
      <c r="OF58" s="114" t="b">
        <f t="shared" ref="OF58:PO58" si="139">AND(OF57&gt;0,OE57&lt;0)</f>
        <v>0</v>
      </c>
      <c r="OG58" s="114" t="b">
        <f t="shared" si="139"/>
        <v>0</v>
      </c>
      <c r="OH58" s="114" t="b">
        <f t="shared" si="139"/>
        <v>0</v>
      </c>
      <c r="OI58" s="114" t="b">
        <f t="shared" si="139"/>
        <v>0</v>
      </c>
      <c r="OJ58" s="114" t="b">
        <f t="shared" si="139"/>
        <v>0</v>
      </c>
      <c r="OK58" s="114" t="b">
        <f t="shared" si="139"/>
        <v>0</v>
      </c>
      <c r="OL58" s="114" t="b">
        <f t="shared" si="139"/>
        <v>0</v>
      </c>
      <c r="OM58" s="114" t="b">
        <f t="shared" si="139"/>
        <v>0</v>
      </c>
      <c r="ON58" s="114" t="b">
        <f t="shared" si="139"/>
        <v>0</v>
      </c>
      <c r="OO58" s="114" t="b">
        <f t="shared" si="139"/>
        <v>0</v>
      </c>
      <c r="OP58" s="114" t="b">
        <f t="shared" si="139"/>
        <v>0</v>
      </c>
      <c r="OQ58" s="114" t="b">
        <f t="shared" si="139"/>
        <v>0</v>
      </c>
      <c r="OR58" s="114" t="b">
        <f t="shared" si="139"/>
        <v>0</v>
      </c>
      <c r="OS58" s="114" t="b">
        <f t="shared" si="139"/>
        <v>0</v>
      </c>
      <c r="OT58" s="114" t="b">
        <f t="shared" si="139"/>
        <v>0</v>
      </c>
      <c r="OU58" s="114" t="b">
        <f t="shared" si="139"/>
        <v>0</v>
      </c>
      <c r="OV58" s="114" t="b">
        <f t="shared" si="139"/>
        <v>0</v>
      </c>
      <c r="OW58" s="114" t="b">
        <f t="shared" si="139"/>
        <v>0</v>
      </c>
      <c r="OX58" s="114" t="b">
        <f t="shared" si="139"/>
        <v>0</v>
      </c>
      <c r="OY58" s="114" t="b">
        <f t="shared" si="139"/>
        <v>0</v>
      </c>
      <c r="OZ58" s="114" t="b">
        <f t="shared" si="139"/>
        <v>0</v>
      </c>
      <c r="PA58" s="114" t="b">
        <f t="shared" si="139"/>
        <v>0</v>
      </c>
      <c r="PB58" s="114" t="b">
        <f t="shared" si="139"/>
        <v>0</v>
      </c>
      <c r="PC58" s="114" t="b">
        <f t="shared" si="139"/>
        <v>0</v>
      </c>
      <c r="PD58" s="114" t="b">
        <f t="shared" si="139"/>
        <v>0</v>
      </c>
      <c r="PE58" s="114" t="b">
        <f t="shared" si="139"/>
        <v>0</v>
      </c>
      <c r="PF58" s="114" t="b">
        <f t="shared" si="139"/>
        <v>0</v>
      </c>
      <c r="PG58" s="114" t="b">
        <f t="shared" si="139"/>
        <v>0</v>
      </c>
      <c r="PH58" s="114" t="b">
        <f t="shared" si="139"/>
        <v>0</v>
      </c>
      <c r="PI58" s="114" t="b">
        <f t="shared" si="139"/>
        <v>0</v>
      </c>
      <c r="PJ58" s="114" t="b">
        <f t="shared" si="139"/>
        <v>0</v>
      </c>
      <c r="PK58" s="114" t="b">
        <f t="shared" si="139"/>
        <v>0</v>
      </c>
      <c r="PL58" s="114" t="b">
        <f t="shared" si="139"/>
        <v>0</v>
      </c>
      <c r="PM58" s="114" t="b">
        <f t="shared" si="139"/>
        <v>0</v>
      </c>
      <c r="PN58" s="114" t="b">
        <f t="shared" si="139"/>
        <v>0</v>
      </c>
      <c r="PO58" s="114" t="b">
        <f t="shared" si="139"/>
        <v>1</v>
      </c>
    </row>
    <row r="59" spans="2:467" ht="15" customHeight="1"/>
    <row r="60" spans="2:467" ht="15" customHeight="1">
      <c r="B60" s="9" t="s">
        <v>480</v>
      </c>
      <c r="C60" s="9"/>
      <c r="D60" s="9"/>
      <c r="E60" s="9"/>
      <c r="F60" s="9"/>
      <c r="G60" s="9"/>
      <c r="H60" s="9"/>
      <c r="I60" s="9"/>
      <c r="J60" s="9"/>
      <c r="K60" s="9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/>
      <c r="AR60" s="13"/>
      <c r="AS60" s="13"/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/>
      <c r="BG60" s="13"/>
      <c r="BH60" s="13"/>
      <c r="BI60" s="13"/>
      <c r="BJ60" s="13"/>
      <c r="BK60" s="13"/>
      <c r="BL60" s="13"/>
      <c r="BM60" s="13"/>
      <c r="BN60" s="13"/>
      <c r="BO60" s="13"/>
      <c r="BP60" s="13"/>
      <c r="BQ60" s="13"/>
      <c r="BR60" s="13"/>
      <c r="BS60" s="13"/>
      <c r="BT60" s="13"/>
      <c r="BU60" s="13"/>
      <c r="BV60" s="13"/>
      <c r="BW60" s="13"/>
      <c r="BX60" s="13"/>
      <c r="BY60" s="13"/>
      <c r="BZ60" s="13"/>
      <c r="CA60" s="13"/>
      <c r="CB60" s="13"/>
      <c r="CC60" s="13"/>
      <c r="CD60" s="13"/>
      <c r="CE60" s="13"/>
      <c r="CF60" s="13"/>
      <c r="CG60" s="13"/>
      <c r="CH60" s="13"/>
      <c r="CI60" s="13"/>
      <c r="CJ60" s="13"/>
      <c r="CK60" s="13"/>
      <c r="CL60" s="13"/>
      <c r="CM60" s="13"/>
      <c r="CN60" s="13"/>
      <c r="CO60" s="13"/>
      <c r="CP60" s="13"/>
      <c r="CQ60" s="13"/>
      <c r="CR60" s="13"/>
      <c r="CS60" s="13"/>
      <c r="CT60" s="13"/>
      <c r="CU60" s="13"/>
      <c r="CV60" s="13"/>
      <c r="CW60" s="13"/>
      <c r="CX60" s="13"/>
      <c r="CY60" s="13"/>
      <c r="CZ60" s="13"/>
      <c r="DA60" s="13"/>
      <c r="DB60" s="13"/>
      <c r="DC60" s="13"/>
      <c r="DD60" s="13"/>
      <c r="DE60" s="13"/>
      <c r="DF60" s="13"/>
      <c r="DG60" s="13"/>
      <c r="DH60" s="13"/>
      <c r="DI60" s="13"/>
      <c r="DJ60" s="13"/>
      <c r="DK60" s="13"/>
      <c r="DL60" s="13"/>
      <c r="DM60" s="13"/>
      <c r="DN60" s="13"/>
      <c r="DO60" s="13"/>
      <c r="DP60" s="13"/>
      <c r="DQ60" s="13"/>
      <c r="DR60" s="13"/>
      <c r="DS60" s="13"/>
      <c r="DT60" s="13"/>
      <c r="DU60" s="13"/>
      <c r="DV60" s="13"/>
      <c r="DW60" s="13"/>
      <c r="DX60" s="13"/>
      <c r="DY60" s="13"/>
      <c r="DZ60" s="13"/>
      <c r="EA60" s="13"/>
      <c r="EB60" s="13"/>
      <c r="EC60" s="13"/>
      <c r="ED60" s="13"/>
      <c r="EE60" s="13"/>
      <c r="EF60" s="13"/>
      <c r="EG60" s="13"/>
      <c r="EH60" s="13"/>
      <c r="EI60" s="13"/>
      <c r="EJ60" s="13"/>
      <c r="EK60" s="13"/>
      <c r="EL60" s="13"/>
      <c r="EM60" s="13"/>
      <c r="EN60" s="13"/>
      <c r="EO60" s="13"/>
      <c r="EP60" s="13"/>
      <c r="EQ60" s="13"/>
      <c r="ER60" s="13"/>
      <c r="ES60" s="13"/>
      <c r="ET60" s="13"/>
      <c r="EU60" s="13"/>
      <c r="EV60" s="13"/>
      <c r="EW60" s="13"/>
      <c r="EX60" s="13"/>
      <c r="EY60" s="13"/>
      <c r="EZ60" s="13"/>
      <c r="FA60" s="13"/>
      <c r="FB60" s="13"/>
      <c r="FC60" s="13"/>
      <c r="FD60" s="13"/>
      <c r="FE60" s="13"/>
      <c r="FF60" s="13"/>
      <c r="FG60" s="13"/>
      <c r="FH60" s="13"/>
      <c r="FI60" s="13"/>
      <c r="FJ60" s="13"/>
      <c r="FK60" s="13"/>
      <c r="FL60" s="13"/>
      <c r="FM60" s="13"/>
      <c r="FN60" s="13"/>
      <c r="FO60" s="13"/>
      <c r="FP60" s="13"/>
      <c r="FQ60" s="13"/>
      <c r="FR60" s="13"/>
      <c r="FS60" s="13"/>
      <c r="FT60" s="13"/>
      <c r="FU60" s="13"/>
      <c r="FV60" s="13"/>
      <c r="FW60" s="13"/>
      <c r="FX60" s="13"/>
      <c r="FY60" s="13"/>
      <c r="FZ60" s="13"/>
      <c r="GA60" s="13"/>
      <c r="GB60" s="13"/>
      <c r="GC60" s="13"/>
      <c r="GD60" s="13"/>
      <c r="GE60" s="13"/>
      <c r="GF60" s="13"/>
      <c r="GG60" s="13"/>
      <c r="GH60" s="13"/>
      <c r="GI60" s="13"/>
      <c r="GJ60" s="13"/>
      <c r="GK60" s="13"/>
      <c r="GL60" s="13"/>
      <c r="GM60" s="13"/>
      <c r="GN60" s="13"/>
      <c r="GO60" s="13"/>
      <c r="GP60" s="13"/>
      <c r="GQ60" s="13"/>
      <c r="GR60" s="13"/>
      <c r="GS60" s="13"/>
      <c r="GT60" s="13"/>
      <c r="GU60" s="13"/>
      <c r="GV60" s="13"/>
      <c r="GW60" s="13"/>
      <c r="GX60" s="13"/>
      <c r="GY60" s="13"/>
      <c r="GZ60" s="13"/>
      <c r="HA60" s="13"/>
      <c r="HB60" s="13"/>
      <c r="HC60" s="13"/>
      <c r="HD60" s="13"/>
      <c r="HE60" s="13"/>
      <c r="HF60" s="13"/>
      <c r="HG60" s="13"/>
      <c r="HH60" s="13"/>
      <c r="HI60" s="13"/>
      <c r="HJ60" s="13"/>
      <c r="HK60" s="13"/>
      <c r="HL60" s="13"/>
      <c r="HM60" s="13"/>
      <c r="HN60" s="13"/>
      <c r="HO60" s="13"/>
      <c r="HP60" s="13"/>
      <c r="HQ60" s="13"/>
      <c r="HR60" s="13"/>
      <c r="HS60" s="13"/>
      <c r="HT60" s="13"/>
      <c r="HU60" s="13"/>
      <c r="HV60" s="13"/>
      <c r="HW60" s="13"/>
      <c r="HX60" s="13"/>
      <c r="HY60" s="13"/>
      <c r="HZ60" s="13"/>
      <c r="IA60" s="13"/>
      <c r="IB60" s="13"/>
      <c r="IC60" s="13"/>
      <c r="ID60" s="13"/>
      <c r="IE60" s="13"/>
      <c r="IF60" s="13"/>
      <c r="IG60" s="13"/>
      <c r="IH60" s="13"/>
      <c r="II60" s="13"/>
      <c r="IJ60" s="13"/>
      <c r="IK60" s="13"/>
      <c r="IL60" s="13"/>
      <c r="IM60" s="13"/>
      <c r="IN60" s="13"/>
      <c r="IO60" s="13"/>
      <c r="IP60" s="13"/>
      <c r="IQ60" s="13"/>
      <c r="IR60" s="13"/>
      <c r="IS60" s="13"/>
      <c r="IT60" s="13"/>
      <c r="IU60" s="13"/>
      <c r="IV60" s="13"/>
      <c r="IW60" s="13"/>
      <c r="IX60" s="13"/>
      <c r="IY60" s="13"/>
      <c r="IZ60" s="13"/>
      <c r="JA60" s="13"/>
      <c r="JB60" s="13"/>
      <c r="JC60" s="13"/>
      <c r="JD60" s="13"/>
      <c r="JE60" s="13"/>
      <c r="JF60" s="13"/>
      <c r="JG60" s="13"/>
      <c r="JH60" s="13"/>
      <c r="JI60" s="13"/>
      <c r="JJ60" s="13"/>
      <c r="JK60" s="13"/>
      <c r="JL60" s="13"/>
      <c r="JM60" s="13"/>
      <c r="JN60" s="13"/>
      <c r="JO60" s="13"/>
      <c r="JP60" s="13"/>
      <c r="JQ60" s="13"/>
      <c r="JR60" s="13"/>
      <c r="JS60" s="13"/>
      <c r="JT60" s="13"/>
      <c r="JU60" s="13"/>
      <c r="JV60" s="13"/>
      <c r="JW60" s="13"/>
      <c r="JX60" s="13"/>
      <c r="JY60" s="13"/>
      <c r="JZ60" s="13"/>
      <c r="KA60" s="13"/>
      <c r="KB60" s="13"/>
      <c r="KC60" s="13"/>
      <c r="KD60" s="13"/>
      <c r="KE60" s="13"/>
      <c r="KF60" s="13"/>
      <c r="KG60" s="13"/>
      <c r="KH60" s="13"/>
      <c r="KI60" s="13"/>
      <c r="KJ60" s="13"/>
      <c r="KK60" s="13"/>
      <c r="KL60" s="13"/>
      <c r="KM60" s="13"/>
      <c r="KN60" s="13"/>
      <c r="KO60" s="13"/>
      <c r="KP60" s="13"/>
      <c r="KQ60" s="13"/>
      <c r="KR60" s="13"/>
      <c r="KS60" s="13"/>
      <c r="KT60" s="13"/>
      <c r="KU60" s="13"/>
      <c r="KV60" s="13"/>
      <c r="KW60" s="13"/>
      <c r="KX60" s="13"/>
      <c r="KY60" s="13"/>
      <c r="KZ60" s="13"/>
      <c r="LA60" s="13"/>
      <c r="LB60" s="13"/>
      <c r="LC60" s="13"/>
      <c r="LD60" s="13"/>
      <c r="LE60" s="13"/>
      <c r="LF60" s="13"/>
      <c r="LG60" s="13"/>
      <c r="LH60" s="13"/>
      <c r="LI60" s="13"/>
      <c r="LJ60" s="13"/>
      <c r="LK60" s="13"/>
      <c r="LL60" s="13"/>
      <c r="LM60" s="13"/>
      <c r="LN60" s="13"/>
      <c r="LO60" s="13"/>
      <c r="LP60" s="13"/>
      <c r="LQ60" s="13"/>
      <c r="LR60" s="13"/>
      <c r="LS60" s="13"/>
      <c r="LT60" s="13"/>
      <c r="LU60" s="13"/>
      <c r="LV60" s="13"/>
      <c r="LW60" s="13"/>
      <c r="LX60" s="13"/>
      <c r="LY60" s="13"/>
      <c r="LZ60" s="13"/>
      <c r="MA60" s="13"/>
      <c r="MB60" s="13"/>
      <c r="MC60" s="13"/>
      <c r="MD60" s="13"/>
      <c r="ME60" s="13"/>
      <c r="MF60" s="13"/>
      <c r="MG60" s="13"/>
      <c r="MH60" s="13"/>
      <c r="MI60" s="13"/>
      <c r="MJ60" s="13"/>
      <c r="MK60" s="13"/>
      <c r="ML60" s="13"/>
      <c r="MM60" s="13"/>
      <c r="MN60" s="13"/>
      <c r="MO60" s="13"/>
      <c r="MP60" s="13"/>
      <c r="MQ60" s="13"/>
      <c r="MR60" s="13"/>
      <c r="MS60" s="13"/>
      <c r="MT60" s="13"/>
      <c r="MU60" s="13"/>
      <c r="MV60" s="13"/>
      <c r="MW60" s="13"/>
      <c r="MX60" s="13"/>
      <c r="MY60" s="13"/>
      <c r="MZ60" s="13"/>
      <c r="NA60" s="13"/>
      <c r="NB60" s="13"/>
      <c r="NC60" s="13"/>
      <c r="ND60" s="13"/>
      <c r="NE60" s="13"/>
      <c r="NF60" s="13"/>
      <c r="NG60" s="13"/>
      <c r="NH60" s="13"/>
      <c r="NI60" s="13"/>
      <c r="NJ60" s="13"/>
      <c r="NK60" s="13"/>
      <c r="NL60" s="13"/>
      <c r="NM60" s="13"/>
      <c r="NN60" s="13"/>
      <c r="NO60" s="13"/>
      <c r="NP60" s="13"/>
      <c r="NQ60" s="13"/>
      <c r="NR60" s="13"/>
      <c r="NS60" s="13"/>
      <c r="NT60" s="13"/>
      <c r="NU60" s="13"/>
      <c r="NV60" s="13"/>
      <c r="NW60" s="13"/>
      <c r="NX60" s="13"/>
      <c r="NY60" s="13"/>
      <c r="NZ60" s="13"/>
      <c r="OA60" s="13"/>
      <c r="OB60" s="13"/>
      <c r="OC60" s="13"/>
      <c r="OD60" s="13"/>
      <c r="OE60" s="13"/>
      <c r="OF60" s="13"/>
      <c r="OG60" s="13"/>
      <c r="OH60" s="13"/>
      <c r="OI60" s="13"/>
      <c r="OJ60" s="13"/>
      <c r="OK60" s="13"/>
      <c r="OL60" s="13"/>
      <c r="OM60" s="13"/>
      <c r="ON60" s="13"/>
      <c r="OO60" s="13"/>
      <c r="OP60" s="13"/>
      <c r="OQ60" s="13"/>
      <c r="OR60" s="13"/>
      <c r="OS60" s="13"/>
      <c r="OT60" s="13"/>
      <c r="OU60" s="13"/>
      <c r="OV60" s="13"/>
      <c r="OW60" s="13"/>
      <c r="OX60" s="13"/>
      <c r="OY60" s="13"/>
      <c r="OZ60" s="13"/>
      <c r="PA60" s="13"/>
      <c r="PB60" s="13"/>
      <c r="PC60" s="13"/>
      <c r="PD60" s="13"/>
      <c r="PE60" s="13"/>
      <c r="PF60" s="13"/>
      <c r="PG60" s="13"/>
      <c r="PH60" s="13"/>
      <c r="PI60" s="13"/>
      <c r="PJ60" s="13"/>
      <c r="PK60" s="13"/>
      <c r="PL60" s="13"/>
      <c r="PM60" s="13"/>
      <c r="PN60" s="13"/>
      <c r="PO60" s="13"/>
    </row>
    <row r="61" spans="2:467" ht="15" customHeight="1"/>
    <row r="62" spans="2:467" ht="15" customHeight="1">
      <c r="B62" t="str">
        <f>'Demonstrações Financeiras'!B70</f>
        <v>Dívida</v>
      </c>
      <c r="L62" s="15">
        <f>'Demonstrações Financeiras'!L70</f>
        <v>50792.654651227313</v>
      </c>
      <c r="M62" s="15">
        <f>'Demonstrações Financeiras'!M70</f>
        <v>51014.33189116326</v>
      </c>
      <c r="N62" s="15">
        <f>'Demonstrações Financeiras'!N70</f>
        <v>51236.976609547477</v>
      </c>
      <c r="O62" s="15">
        <f>'Demonstrações Financeiras'!O70</f>
        <v>51460.593028800584</v>
      </c>
      <c r="P62" s="15">
        <f>'Demonstrações Financeiras'!P70</f>
        <v>51685.185389771344</v>
      </c>
      <c r="Q62" s="15">
        <f>'Demonstrações Financeiras'!Q70</f>
        <v>51910.75795181709</v>
      </c>
      <c r="R62" s="15">
        <f>'Demonstrações Financeiras'!R70</f>
        <v>52135.171115600002</v>
      </c>
      <c r="S62" s="15">
        <f>'Demonstrações Financeiras'!S70</f>
        <v>52360.554430273907</v>
      </c>
      <c r="T62" s="15">
        <f>'Demonstrações Financeiras'!T70</f>
        <v>52586.912089856371</v>
      </c>
      <c r="U62" s="15">
        <f>'Demonstrações Financeiras'!U70</f>
        <v>52814.248306495938</v>
      </c>
      <c r="V62" s="15">
        <f>'Demonstrações Financeiras'!V70</f>
        <v>53042.567310550512</v>
      </c>
      <c r="W62" s="15">
        <f>'Demonstrações Financeiras'!W70</f>
        <v>0</v>
      </c>
      <c r="X62" s="15">
        <f>'Demonstrações Financeiras'!X70</f>
        <v>63515.494813356112</v>
      </c>
      <c r="Y62" s="15">
        <f>'Demonstrações Financeiras'!Y70</f>
        <v>63515.494813356112</v>
      </c>
      <c r="Z62" s="15">
        <f>'Demonstrações Financeiras'!Z70</f>
        <v>63515.494813356112</v>
      </c>
      <c r="AA62" s="15">
        <f>'Demonstrações Financeiras'!AA70</f>
        <v>78883.586302023163</v>
      </c>
      <c r="AB62" s="15">
        <f>'Demonstrações Financeiras'!AB70</f>
        <v>78883.586302023163</v>
      </c>
      <c r="AC62" s="15">
        <f>'Demonstrações Financeiras'!AC70</f>
        <v>78883.586302023163</v>
      </c>
      <c r="AD62" s="15">
        <f>'Demonstrações Financeiras'!AD70</f>
        <v>98476.27677004844</v>
      </c>
      <c r="AE62" s="15">
        <f>'Demonstrações Financeiras'!AE70</f>
        <v>98476.27677004844</v>
      </c>
      <c r="AF62" s="15">
        <f>'Demonstrações Financeiras'!AF70</f>
        <v>98476.27677004844</v>
      </c>
      <c r="AG62" s="15">
        <f>'Demonstrações Financeiras'!AG70</f>
        <v>100010.97359517319</v>
      </c>
      <c r="AH62" s="15">
        <f>'Demonstrações Financeiras'!AH70</f>
        <v>100010.97359517319</v>
      </c>
      <c r="AI62" s="15">
        <f>'Demonstrações Financeiras'!AI70</f>
        <v>100010.97359517319</v>
      </c>
      <c r="AJ62" s="15">
        <f>'Demonstrações Financeiras'!AJ70</f>
        <v>99570.39661898301</v>
      </c>
      <c r="AK62" s="15">
        <f>'Demonstrações Financeiras'!AK70</f>
        <v>99129.81964279282</v>
      </c>
      <c r="AL62" s="15">
        <f>'Demonstrações Financeiras'!AL70</f>
        <v>98689.242666602629</v>
      </c>
      <c r="AM62" s="15">
        <f>'Demonstrações Financeiras'!AM70</f>
        <v>98248.665690412439</v>
      </c>
      <c r="AN62" s="15">
        <f>'Demonstrações Financeiras'!AN70</f>
        <v>97808.088714222249</v>
      </c>
      <c r="AO62" s="15">
        <f>'Demonstrações Financeiras'!AO70</f>
        <v>97367.511738032059</v>
      </c>
      <c r="AP62" s="15">
        <f>'Demonstrações Financeiras'!AP70</f>
        <v>96926.934761841869</v>
      </c>
      <c r="AQ62" s="15">
        <f>'Demonstrações Financeiras'!AQ70</f>
        <v>96486.357785651679</v>
      </c>
      <c r="AR62" s="15">
        <f>'Demonstrações Financeiras'!AR70</f>
        <v>96045.780809461488</v>
      </c>
      <c r="AS62" s="15">
        <f>'Demonstrações Financeiras'!AS70</f>
        <v>95605.203833271298</v>
      </c>
      <c r="AT62" s="15">
        <f>'Demonstrações Financeiras'!AT70</f>
        <v>95164.626857081108</v>
      </c>
      <c r="AU62" s="15">
        <f>'Demonstrações Financeiras'!AU70</f>
        <v>94724.049880890918</v>
      </c>
      <c r="AV62" s="15">
        <f>'Demonstrações Financeiras'!AV70</f>
        <v>94283.472904700728</v>
      </c>
      <c r="AW62" s="15">
        <f>'Demonstrações Financeiras'!AW70</f>
        <v>93842.895928510537</v>
      </c>
      <c r="AX62" s="15">
        <f>'Demonstrações Financeiras'!AX70</f>
        <v>93402.318952320347</v>
      </c>
      <c r="AY62" s="15">
        <f>'Demonstrações Financeiras'!AY70</f>
        <v>92961.741976130157</v>
      </c>
      <c r="AZ62" s="15">
        <f>'Demonstrações Financeiras'!AZ70</f>
        <v>92521.164999939967</v>
      </c>
      <c r="BA62" s="15">
        <f>'Demonstrações Financeiras'!BA70</f>
        <v>92080.588023749777</v>
      </c>
      <c r="BB62" s="15">
        <f>'Demonstrações Financeiras'!BB70</f>
        <v>91640.011047559587</v>
      </c>
      <c r="BC62" s="15">
        <f>'Demonstrações Financeiras'!BC70</f>
        <v>91199.434071369396</v>
      </c>
      <c r="BD62" s="15">
        <f>'Demonstrações Financeiras'!BD70</f>
        <v>90758.857095179206</v>
      </c>
      <c r="BE62" s="15">
        <f>'Demonstrações Financeiras'!BE70</f>
        <v>90318.280118989016</v>
      </c>
      <c r="BF62" s="15">
        <f>'Demonstrações Financeiras'!BF70</f>
        <v>89877.703142798826</v>
      </c>
      <c r="BG62" s="15">
        <f>'Demonstrações Financeiras'!BG70</f>
        <v>89437.126166608636</v>
      </c>
      <c r="BH62" s="15">
        <f>'Demonstrações Financeiras'!BH70</f>
        <v>88996.549190418446</v>
      </c>
      <c r="BI62" s="15">
        <f>'Demonstrações Financeiras'!BI70</f>
        <v>88555.972214228255</v>
      </c>
      <c r="BJ62" s="15">
        <f>'Demonstrações Financeiras'!BJ70</f>
        <v>88115.395238038065</v>
      </c>
      <c r="BK62" s="15">
        <f>'Demonstrações Financeiras'!BK70</f>
        <v>87674.818261847875</v>
      </c>
      <c r="BL62" s="15">
        <f>'Demonstrações Financeiras'!BL70</f>
        <v>87234.241285657685</v>
      </c>
      <c r="BM62" s="15">
        <f>'Demonstrações Financeiras'!BM70</f>
        <v>86793.664309467495</v>
      </c>
      <c r="BN62" s="15">
        <f>'Demonstrações Financeiras'!BN70</f>
        <v>86353.087333277304</v>
      </c>
      <c r="BO62" s="15">
        <f>'Demonstrações Financeiras'!BO70</f>
        <v>85912.510357087114</v>
      </c>
      <c r="BP62" s="15">
        <f>'Demonstrações Financeiras'!BP70</f>
        <v>85471.933380896924</v>
      </c>
      <c r="BQ62" s="15">
        <f>'Demonstrações Financeiras'!BQ70</f>
        <v>85031.356404706734</v>
      </c>
      <c r="BR62" s="15">
        <f>'Demonstrações Financeiras'!BR70</f>
        <v>84590.779428516544</v>
      </c>
      <c r="BS62" s="15">
        <f>'Demonstrações Financeiras'!BS70</f>
        <v>84150.202452326354</v>
      </c>
      <c r="BT62" s="15">
        <f>'Demonstrações Financeiras'!BT70</f>
        <v>83709.625476136163</v>
      </c>
      <c r="BU62" s="15">
        <f>'Demonstrações Financeiras'!BU70</f>
        <v>83269.048499945973</v>
      </c>
      <c r="BV62" s="15">
        <f>'Demonstrações Financeiras'!BV70</f>
        <v>82828.471523755783</v>
      </c>
      <c r="BW62" s="15">
        <f>'Demonstrações Financeiras'!BW70</f>
        <v>82387.894547565593</v>
      </c>
      <c r="BX62" s="15">
        <f>'Demonstrações Financeiras'!BX70</f>
        <v>81947.317571375403</v>
      </c>
      <c r="BY62" s="15">
        <f>'Demonstrações Financeiras'!BY70</f>
        <v>81506.740595185212</v>
      </c>
      <c r="BZ62" s="15">
        <f>'Demonstrações Financeiras'!BZ70</f>
        <v>81066.163618995022</v>
      </c>
      <c r="CA62" s="15">
        <f>'Demonstrações Financeiras'!CA70</f>
        <v>80625.586642804832</v>
      </c>
      <c r="CB62" s="15">
        <f>'Demonstrações Financeiras'!CB70</f>
        <v>80185.009666614642</v>
      </c>
      <c r="CC62" s="15">
        <f>'Demonstrações Financeiras'!CC70</f>
        <v>79744.432690424452</v>
      </c>
      <c r="CD62" s="15">
        <f>'Demonstrações Financeiras'!CD70</f>
        <v>79303.855714234262</v>
      </c>
      <c r="CE62" s="15">
        <f>'Demonstrações Financeiras'!CE70</f>
        <v>78863.278738044071</v>
      </c>
      <c r="CF62" s="15">
        <f>'Demonstrações Financeiras'!CF70</f>
        <v>78422.701761853881</v>
      </c>
      <c r="CG62" s="15">
        <f>'Demonstrações Financeiras'!CG70</f>
        <v>77982.124785663691</v>
      </c>
      <c r="CH62" s="15">
        <f>'Demonstrações Financeiras'!CH70</f>
        <v>77541.547809473501</v>
      </c>
      <c r="CI62" s="15">
        <f>'Demonstrações Financeiras'!CI70</f>
        <v>77100.970833283311</v>
      </c>
      <c r="CJ62" s="15">
        <f>'Demonstrações Financeiras'!CJ70</f>
        <v>76660.39385709312</v>
      </c>
      <c r="CK62" s="15">
        <f>'Demonstrações Financeiras'!CK70</f>
        <v>76219.81688090293</v>
      </c>
      <c r="CL62" s="15">
        <f>'Demonstrações Financeiras'!CL70</f>
        <v>75779.23990471274</v>
      </c>
      <c r="CM62" s="15">
        <f>'Demonstrações Financeiras'!CM70</f>
        <v>75338.66292852255</v>
      </c>
      <c r="CN62" s="15">
        <f>'Demonstrações Financeiras'!CN70</f>
        <v>74898.08595233236</v>
      </c>
      <c r="CO62" s="15">
        <f>'Demonstrações Financeiras'!CO70</f>
        <v>74457.50897614217</v>
      </c>
      <c r="CP62" s="15">
        <f>'Demonstrações Financeiras'!CP70</f>
        <v>74016.931999951979</v>
      </c>
      <c r="CQ62" s="15">
        <f>'Demonstrações Financeiras'!CQ70</f>
        <v>73576.355023761789</v>
      </c>
      <c r="CR62" s="15">
        <f>'Demonstrações Financeiras'!CR70</f>
        <v>73135.778047571599</v>
      </c>
      <c r="CS62" s="15">
        <f>'Demonstrações Financeiras'!CS70</f>
        <v>72695.201071381409</v>
      </c>
      <c r="CT62" s="15">
        <f>'Demonstrações Financeiras'!CT70</f>
        <v>72254.624095191219</v>
      </c>
      <c r="CU62" s="15">
        <f>'Demonstrações Financeiras'!CU70</f>
        <v>71814.047119001028</v>
      </c>
      <c r="CV62" s="15">
        <f>'Demonstrações Financeiras'!CV70</f>
        <v>71373.470142810838</v>
      </c>
      <c r="CW62" s="15">
        <f>'Demonstrações Financeiras'!CW70</f>
        <v>70932.893166620648</v>
      </c>
      <c r="CX62" s="15">
        <f>'Demonstrações Financeiras'!CX70</f>
        <v>70492.316190430458</v>
      </c>
      <c r="CY62" s="15">
        <f>'Demonstrações Financeiras'!CY70</f>
        <v>70051.739214240268</v>
      </c>
      <c r="CZ62" s="15">
        <f>'Demonstrações Financeiras'!CZ70</f>
        <v>69611.162238050078</v>
      </c>
      <c r="DA62" s="15">
        <f>'Demonstrações Financeiras'!DA70</f>
        <v>69170.585261859887</v>
      </c>
      <c r="DB62" s="15">
        <f>'Demonstrações Financeiras'!DB70</f>
        <v>68730.008285669697</v>
      </c>
      <c r="DC62" s="15">
        <f>'Demonstrações Financeiras'!DC70</f>
        <v>68289.431309479507</v>
      </c>
      <c r="DD62" s="15">
        <f>'Demonstrações Financeiras'!DD70</f>
        <v>67848.854333289317</v>
      </c>
      <c r="DE62" s="15">
        <f>'Demonstrações Financeiras'!DE70</f>
        <v>67408.277357099127</v>
      </c>
      <c r="DF62" s="15">
        <f>'Demonstrações Financeiras'!DF70</f>
        <v>66967.700380908936</v>
      </c>
      <c r="DG62" s="15">
        <f>'Demonstrações Financeiras'!DG70</f>
        <v>66527.123404718746</v>
      </c>
      <c r="DH62" s="15">
        <f>'Demonstrações Financeiras'!DH70</f>
        <v>66086.546428528556</v>
      </c>
      <c r="DI62" s="15">
        <f>'Demonstrações Financeiras'!DI70</f>
        <v>65645.969452338366</v>
      </c>
      <c r="DJ62" s="15">
        <f>'Demonstrações Financeiras'!DJ70</f>
        <v>65205.392476148176</v>
      </c>
      <c r="DK62" s="15">
        <f>'Demonstrações Financeiras'!DK70</f>
        <v>64764.815499957986</v>
      </c>
      <c r="DL62" s="15">
        <f>'Demonstrações Financeiras'!DL70</f>
        <v>64324.238523767795</v>
      </c>
      <c r="DM62" s="15">
        <f>'Demonstrações Financeiras'!DM70</f>
        <v>63883.661547577605</v>
      </c>
      <c r="DN62" s="15">
        <f>'Demonstrações Financeiras'!DN70</f>
        <v>63443.084571387415</v>
      </c>
      <c r="DO62" s="15">
        <f>'Demonstrações Financeiras'!DO70</f>
        <v>63002.507595197225</v>
      </c>
      <c r="DP62" s="15">
        <f>'Demonstrações Financeiras'!DP70</f>
        <v>62561.930619007035</v>
      </c>
      <c r="DQ62" s="15">
        <f>'Demonstrações Financeiras'!DQ70</f>
        <v>62121.353642816845</v>
      </c>
      <c r="DR62" s="15">
        <f>'Demonstrações Financeiras'!DR70</f>
        <v>61680.776666626654</v>
      </c>
      <c r="DS62" s="15">
        <f>'Demonstrações Financeiras'!DS70</f>
        <v>61240.199690436464</v>
      </c>
      <c r="DT62" s="15">
        <f>'Demonstrações Financeiras'!DT70</f>
        <v>60799.622714246274</v>
      </c>
      <c r="DU62" s="15">
        <f>'Demonstrações Financeiras'!DU70</f>
        <v>60359.045738056084</v>
      </c>
      <c r="DV62" s="15">
        <f>'Demonstrações Financeiras'!DV70</f>
        <v>59918.468761865894</v>
      </c>
      <c r="DW62" s="15">
        <f>'Demonstrações Financeiras'!DW70</f>
        <v>59477.891785675703</v>
      </c>
      <c r="DX62" s="15">
        <f>'Demonstrações Financeiras'!DX70</f>
        <v>59037.314809485513</v>
      </c>
      <c r="DY62" s="15">
        <f>'Demonstrações Financeiras'!DY70</f>
        <v>58596.737833295323</v>
      </c>
      <c r="DZ62" s="15">
        <f>'Demonstrações Financeiras'!DZ70</f>
        <v>58156.160857105133</v>
      </c>
      <c r="EA62" s="15">
        <f>'Demonstrações Financeiras'!EA70</f>
        <v>57715.583880914943</v>
      </c>
      <c r="EB62" s="15">
        <f>'Demonstrações Financeiras'!EB70</f>
        <v>57275.006904724753</v>
      </c>
      <c r="EC62" s="15">
        <f>'Demonstrações Financeiras'!EC70</f>
        <v>56834.429928534562</v>
      </c>
      <c r="ED62" s="15">
        <f>'Demonstrações Financeiras'!ED70</f>
        <v>56393.852952344372</v>
      </c>
      <c r="EE62" s="15">
        <f>'Demonstrações Financeiras'!EE70</f>
        <v>55953.275976154182</v>
      </c>
      <c r="EF62" s="15">
        <f>'Demonstrações Financeiras'!EF70</f>
        <v>55512.698999963992</v>
      </c>
      <c r="EG62" s="15">
        <f>'Demonstrações Financeiras'!EG70</f>
        <v>55072.122023773802</v>
      </c>
      <c r="EH62" s="15">
        <f>'Demonstrações Financeiras'!EH70</f>
        <v>54631.545047583611</v>
      </c>
      <c r="EI62" s="15">
        <f>'Demonstrações Financeiras'!EI70</f>
        <v>54190.968071393421</v>
      </c>
      <c r="EJ62" s="15">
        <f>'Demonstrações Financeiras'!EJ70</f>
        <v>53750.391095203231</v>
      </c>
      <c r="EK62" s="15">
        <f>'Demonstrações Financeiras'!EK70</f>
        <v>53309.814119013041</v>
      </c>
      <c r="EL62" s="15">
        <f>'Demonstrações Financeiras'!EL70</f>
        <v>52869.237142822851</v>
      </c>
      <c r="EM62" s="15">
        <f>'Demonstrações Financeiras'!EM70</f>
        <v>52428.660166632661</v>
      </c>
      <c r="EN62" s="15">
        <f>'Demonstrações Financeiras'!EN70</f>
        <v>51988.08319044247</v>
      </c>
      <c r="EO62" s="15">
        <f>'Demonstrações Financeiras'!EO70</f>
        <v>51547.50621425228</v>
      </c>
      <c r="EP62" s="15">
        <f>'Demonstrações Financeiras'!EP70</f>
        <v>51106.92923806209</v>
      </c>
      <c r="EQ62" s="15">
        <f>'Demonstrações Financeiras'!EQ70</f>
        <v>50666.3522618719</v>
      </c>
      <c r="ER62" s="15">
        <f>'Demonstrações Financeiras'!ER70</f>
        <v>50225.77528568171</v>
      </c>
      <c r="ES62" s="15">
        <f>'Demonstrações Financeiras'!ES70</f>
        <v>49785.198309491519</v>
      </c>
      <c r="ET62" s="15">
        <f>'Demonstrações Financeiras'!ET70</f>
        <v>49344.621333301329</v>
      </c>
      <c r="EU62" s="15">
        <f>'Demonstrações Financeiras'!EU70</f>
        <v>48904.044357111139</v>
      </c>
      <c r="EV62" s="15">
        <f>'Demonstrações Financeiras'!EV70</f>
        <v>48463.467380920949</v>
      </c>
      <c r="EW62" s="15">
        <f>'Demonstrações Financeiras'!EW70</f>
        <v>48022.890404730759</v>
      </c>
      <c r="EX62" s="15">
        <f>'Demonstrações Financeiras'!EX70</f>
        <v>47582.313428540569</v>
      </c>
      <c r="EY62" s="15">
        <f>'Demonstrações Financeiras'!EY70</f>
        <v>47141.736452350378</v>
      </c>
      <c r="EZ62" s="15">
        <f>'Demonstrações Financeiras'!EZ70</f>
        <v>46701.159476160188</v>
      </c>
      <c r="FA62" s="15">
        <f>'Demonstrações Financeiras'!FA70</f>
        <v>46260.582499969998</v>
      </c>
      <c r="FB62" s="15">
        <f>'Demonstrações Financeiras'!FB70</f>
        <v>45820.005523779808</v>
      </c>
      <c r="FC62" s="15">
        <f>'Demonstrações Financeiras'!FC70</f>
        <v>45379.428547589618</v>
      </c>
      <c r="FD62" s="15">
        <f>'Demonstrações Financeiras'!FD70</f>
        <v>44938.851571399427</v>
      </c>
      <c r="FE62" s="15">
        <f>'Demonstrações Financeiras'!FE70</f>
        <v>44498.274595209237</v>
      </c>
      <c r="FF62" s="15">
        <f>'Demonstrações Financeiras'!FF70</f>
        <v>44057.697619019047</v>
      </c>
      <c r="FG62" s="15">
        <f>'Demonstrações Financeiras'!FG70</f>
        <v>43617.120642828857</v>
      </c>
      <c r="FH62" s="15">
        <f>'Demonstrações Financeiras'!FH70</f>
        <v>43176.543666638667</v>
      </c>
      <c r="FI62" s="15">
        <f>'Demonstrações Financeiras'!FI70</f>
        <v>42735.966690448477</v>
      </c>
      <c r="FJ62" s="15">
        <f>'Demonstrações Financeiras'!FJ70</f>
        <v>42295.389714258286</v>
      </c>
      <c r="FK62" s="15">
        <f>'Demonstrações Financeiras'!FK70</f>
        <v>41854.812738068096</v>
      </c>
      <c r="FL62" s="15">
        <f>'Demonstrações Financeiras'!FL70</f>
        <v>41414.235761877906</v>
      </c>
      <c r="FM62" s="15">
        <f>'Demonstrações Financeiras'!FM70</f>
        <v>40973.658785687716</v>
      </c>
      <c r="FN62" s="15">
        <f>'Demonstrações Financeiras'!FN70</f>
        <v>40533.081809497526</v>
      </c>
      <c r="FO62" s="15">
        <f>'Demonstrações Financeiras'!FO70</f>
        <v>40092.504833307336</v>
      </c>
      <c r="FP62" s="15">
        <f>'Demonstrações Financeiras'!FP70</f>
        <v>39651.927857117145</v>
      </c>
      <c r="FQ62" s="15">
        <f>'Demonstrações Financeiras'!FQ70</f>
        <v>39211.350880926955</v>
      </c>
      <c r="FR62" s="15">
        <f>'Demonstrações Financeiras'!FR70</f>
        <v>38770.773904736765</v>
      </c>
      <c r="FS62" s="15">
        <f>'Demonstrações Financeiras'!FS70</f>
        <v>38330.196928546575</v>
      </c>
      <c r="FT62" s="15">
        <f>'Demonstrações Financeiras'!FT70</f>
        <v>37889.619952356385</v>
      </c>
      <c r="FU62" s="15">
        <f>'Demonstrações Financeiras'!FU70</f>
        <v>37449.042976166194</v>
      </c>
      <c r="FV62" s="15">
        <f>'Demonstrações Financeiras'!FV70</f>
        <v>37008.465999976004</v>
      </c>
      <c r="FW62" s="15">
        <f>'Demonstrações Financeiras'!FW70</f>
        <v>36567.889023785814</v>
      </c>
      <c r="FX62" s="15">
        <f>'Demonstrações Financeiras'!FX70</f>
        <v>36127.312047595624</v>
      </c>
      <c r="FY62" s="15">
        <f>'Demonstrações Financeiras'!FY70</f>
        <v>35686.735071405434</v>
      </c>
      <c r="FZ62" s="15">
        <f>'Demonstrações Financeiras'!FZ70</f>
        <v>35246.158095215244</v>
      </c>
      <c r="GA62" s="15">
        <f>'Demonstrações Financeiras'!GA70</f>
        <v>34805.581119025053</v>
      </c>
      <c r="GB62" s="15">
        <f>'Demonstrações Financeiras'!GB70</f>
        <v>34365.004142834863</v>
      </c>
      <c r="GC62" s="15">
        <f>'Demonstrações Financeiras'!GC70</f>
        <v>33924.427166644673</v>
      </c>
      <c r="GD62" s="15">
        <f>'Demonstrações Financeiras'!GD70</f>
        <v>33483.850190454483</v>
      </c>
      <c r="GE62" s="15">
        <f>'Demonstrações Financeiras'!GE70</f>
        <v>33043.273214264293</v>
      </c>
      <c r="GF62" s="15">
        <f>'Demonstrações Financeiras'!GF70</f>
        <v>32602.696238074102</v>
      </c>
      <c r="GG62" s="15">
        <f>'Demonstrações Financeiras'!GG70</f>
        <v>32162.119261883912</v>
      </c>
      <c r="GH62" s="15">
        <f>'Demonstrações Financeiras'!GH70</f>
        <v>31721.542285693722</v>
      </c>
      <c r="GI62" s="15">
        <f>'Demonstrações Financeiras'!GI70</f>
        <v>31280.965309503532</v>
      </c>
      <c r="GJ62" s="15">
        <f>'Demonstrações Financeiras'!GJ70</f>
        <v>30840.388333313342</v>
      </c>
      <c r="GK62" s="15">
        <f>'Demonstrações Financeiras'!GK70</f>
        <v>30399.811357123152</v>
      </c>
      <c r="GL62" s="15">
        <f>'Demonstrações Financeiras'!GL70</f>
        <v>29959.234380932961</v>
      </c>
      <c r="GM62" s="15">
        <f>'Demonstrações Financeiras'!GM70</f>
        <v>29518.657404742771</v>
      </c>
      <c r="GN62" s="15">
        <f>'Demonstrações Financeiras'!GN70</f>
        <v>29078.080428552581</v>
      </c>
      <c r="GO62" s="15">
        <f>'Demonstrações Financeiras'!GO70</f>
        <v>28637.503452362391</v>
      </c>
      <c r="GP62" s="15">
        <f>'Demonstrações Financeiras'!GP70</f>
        <v>28196.926476172201</v>
      </c>
      <c r="GQ62" s="15">
        <f>'Demonstrações Financeiras'!GQ70</f>
        <v>27756.34949998201</v>
      </c>
      <c r="GR62" s="15">
        <f>'Demonstrações Financeiras'!GR70</f>
        <v>27315.77252379182</v>
      </c>
      <c r="GS62" s="15">
        <f>'Demonstrações Financeiras'!GS70</f>
        <v>26875.19554760163</v>
      </c>
      <c r="GT62" s="15">
        <f>'Demonstrações Financeiras'!GT70</f>
        <v>26434.61857141144</v>
      </c>
      <c r="GU62" s="15">
        <f>'Demonstrações Financeiras'!GU70</f>
        <v>25994.04159522125</v>
      </c>
      <c r="GV62" s="15">
        <f>'Demonstrações Financeiras'!GV70</f>
        <v>25553.46461903106</v>
      </c>
      <c r="GW62" s="15">
        <f>'Demonstrações Financeiras'!GW70</f>
        <v>25112.887642840869</v>
      </c>
      <c r="GX62" s="15">
        <f>'Demonstrações Financeiras'!GX70</f>
        <v>24672.310666650679</v>
      </c>
      <c r="GY62" s="15">
        <f>'Demonstrações Financeiras'!GY70</f>
        <v>24231.733690460489</v>
      </c>
      <c r="GZ62" s="15">
        <f>'Demonstrações Financeiras'!GZ70</f>
        <v>23791.156714270299</v>
      </c>
      <c r="HA62" s="15">
        <f>'Demonstrações Financeiras'!HA70</f>
        <v>23350.579738080109</v>
      </c>
      <c r="HB62" s="15">
        <f>'Demonstrações Financeiras'!HB70</f>
        <v>22910.002761889918</v>
      </c>
      <c r="HC62" s="15">
        <f>'Demonstrações Financeiras'!HC70</f>
        <v>22469.425785699728</v>
      </c>
      <c r="HD62" s="15">
        <f>'Demonstrações Financeiras'!HD70</f>
        <v>22028.848809509538</v>
      </c>
      <c r="HE62" s="15">
        <f>'Demonstrações Financeiras'!HE70</f>
        <v>21588.271833319348</v>
      </c>
      <c r="HF62" s="15">
        <f>'Demonstrações Financeiras'!HF70</f>
        <v>21147.694857129158</v>
      </c>
      <c r="HG62" s="15">
        <f>'Demonstrações Financeiras'!HG70</f>
        <v>20707.117880938968</v>
      </c>
      <c r="HH62" s="15">
        <f>'Demonstrações Financeiras'!HH70</f>
        <v>20266.540904748777</v>
      </c>
      <c r="HI62" s="15">
        <f>'Demonstrações Financeiras'!HI70</f>
        <v>19825.963928558587</v>
      </c>
      <c r="HJ62" s="15">
        <f>'Demonstrações Financeiras'!HJ70</f>
        <v>19385.386952368397</v>
      </c>
      <c r="HK62" s="15">
        <f>'Demonstrações Financeiras'!HK70</f>
        <v>18944.809976178207</v>
      </c>
      <c r="HL62" s="15">
        <f>'Demonstrações Financeiras'!HL70</f>
        <v>18504.232999988017</v>
      </c>
      <c r="HM62" s="15">
        <f>'Demonstrações Financeiras'!HM70</f>
        <v>18063.656023797826</v>
      </c>
      <c r="HN62" s="15">
        <f>'Demonstrações Financeiras'!HN70</f>
        <v>17623.079047607636</v>
      </c>
      <c r="HO62" s="15">
        <f>'Demonstrações Financeiras'!HO70</f>
        <v>17182.502071417446</v>
      </c>
      <c r="HP62" s="15">
        <f>'Demonstrações Financeiras'!HP70</f>
        <v>16741.925095227256</v>
      </c>
      <c r="HQ62" s="15">
        <f>'Demonstrações Financeiras'!HQ70</f>
        <v>16301.348119037066</v>
      </c>
      <c r="HR62" s="15">
        <f>'Demonstrações Financeiras'!HR70</f>
        <v>15860.771142846876</v>
      </c>
      <c r="HS62" s="15">
        <f>'Demonstrações Financeiras'!HS70</f>
        <v>15420.194166656685</v>
      </c>
      <c r="HT62" s="15">
        <f>'Demonstrações Financeiras'!HT70</f>
        <v>14979.617190466495</v>
      </c>
      <c r="HU62" s="15">
        <f>'Demonstrações Financeiras'!HU70</f>
        <v>14539.040214276305</v>
      </c>
      <c r="HV62" s="15">
        <f>'Demonstrações Financeiras'!HV70</f>
        <v>14098.463238086115</v>
      </c>
      <c r="HW62" s="15">
        <f>'Demonstrações Financeiras'!HW70</f>
        <v>13657.886261895925</v>
      </c>
      <c r="HX62" s="15">
        <f>'Demonstrações Financeiras'!HX70</f>
        <v>13217.309285705733</v>
      </c>
      <c r="HY62" s="15">
        <f>'Demonstrações Financeiras'!HY70</f>
        <v>12776.732309515541</v>
      </c>
      <c r="HZ62" s="15">
        <f>'Demonstrações Financeiras'!HZ70</f>
        <v>12336.155333325351</v>
      </c>
      <c r="IA62" s="15">
        <f>'Demonstrações Financeiras'!IA70</f>
        <v>11895.57835713516</v>
      </c>
      <c r="IB62" s="15">
        <f>'Demonstrações Financeiras'!IB70</f>
        <v>11455.001380944968</v>
      </c>
      <c r="IC62" s="15">
        <f>'Demonstrações Financeiras'!IC70</f>
        <v>11014.424404754776</v>
      </c>
      <c r="ID62" s="15">
        <f>'Demonstrações Financeiras'!ID70</f>
        <v>10573.847428564586</v>
      </c>
      <c r="IE62" s="15">
        <f>'Demonstrações Financeiras'!IE70</f>
        <v>10133.270452374396</v>
      </c>
      <c r="IF62" s="15">
        <f>'Demonstrações Financeiras'!IF70</f>
        <v>9692.693476184204</v>
      </c>
      <c r="IG62" s="15">
        <f>'Demonstrações Financeiras'!IG70</f>
        <v>9252.116499994012</v>
      </c>
      <c r="IH62" s="15">
        <f>'Demonstrações Financeiras'!IH70</f>
        <v>8811.5395238038218</v>
      </c>
      <c r="II62" s="15">
        <f>'Demonstrações Financeiras'!II70</f>
        <v>8370.9625476136316</v>
      </c>
      <c r="IJ62" s="15">
        <f>'Demonstrações Financeiras'!IJ70</f>
        <v>7930.3855714234405</v>
      </c>
      <c r="IK62" s="15">
        <f>'Demonstrações Financeiras'!IK70</f>
        <v>7489.8085952332494</v>
      </c>
      <c r="IL62" s="15">
        <f>'Demonstrações Financeiras'!IL70</f>
        <v>7049.2316190430583</v>
      </c>
      <c r="IM62" s="15">
        <f>'Demonstrações Financeiras'!IM70</f>
        <v>6608.6546428528673</v>
      </c>
      <c r="IN62" s="15">
        <f>'Demonstrações Financeiras'!IN70</f>
        <v>6168.0776666626762</v>
      </c>
      <c r="IO62" s="15">
        <f>'Demonstrações Financeiras'!IO70</f>
        <v>5727.5006904724851</v>
      </c>
      <c r="IP62" s="15">
        <f>'Demonstrações Financeiras'!IP70</f>
        <v>5286.923714282294</v>
      </c>
      <c r="IQ62" s="15">
        <f>'Demonstrações Financeiras'!IQ70</f>
        <v>4846.3467380921029</v>
      </c>
      <c r="IR62" s="15">
        <f>'Demonstrações Financeiras'!IR70</f>
        <v>4405.7697619019118</v>
      </c>
      <c r="IS62" s="15">
        <f>'Demonstrações Financeiras'!IS70</f>
        <v>3965.1927857117207</v>
      </c>
      <c r="IT62" s="15">
        <f>'Demonstrações Financeiras'!IT70</f>
        <v>3524.6158095215296</v>
      </c>
      <c r="IU62" s="15">
        <f>'Demonstrações Financeiras'!IU70</f>
        <v>3084.0388333313385</v>
      </c>
      <c r="IV62" s="15">
        <f>'Demonstrações Financeiras'!IV70</f>
        <v>2643.4618571411474</v>
      </c>
      <c r="IW62" s="15">
        <f>'Demonstrações Financeiras'!IW70</f>
        <v>2202.8848809509564</v>
      </c>
      <c r="IX62" s="15">
        <f>'Demonstrações Financeiras'!IX70</f>
        <v>1762.307904760765</v>
      </c>
      <c r="IY62" s="15">
        <f>'Demonstrações Financeiras'!IY70</f>
        <v>1321.7309285705737</v>
      </c>
      <c r="IZ62" s="15">
        <f>'Demonstrações Financeiras'!IZ70</f>
        <v>881.15395238038241</v>
      </c>
      <c r="JA62" s="15">
        <f>'Demonstrações Financeiras'!JA70</f>
        <v>440.5769761901912</v>
      </c>
      <c r="JB62" s="15">
        <f>'Demonstrações Financeiras'!JB70</f>
        <v>0</v>
      </c>
      <c r="JC62" s="15">
        <f>'Demonstrações Financeiras'!JC70</f>
        <v>0</v>
      </c>
      <c r="JD62" s="15">
        <f>'Demonstrações Financeiras'!JD70</f>
        <v>0</v>
      </c>
      <c r="JE62" s="15">
        <f>'Demonstrações Financeiras'!JE70</f>
        <v>0</v>
      </c>
      <c r="JF62" s="15">
        <f>'Demonstrações Financeiras'!JF70</f>
        <v>0</v>
      </c>
      <c r="JG62" s="15">
        <f>'Demonstrações Financeiras'!JG70</f>
        <v>0</v>
      </c>
      <c r="JH62" s="15">
        <f>'Demonstrações Financeiras'!JH70</f>
        <v>0</v>
      </c>
      <c r="JI62" s="15">
        <f>'Demonstrações Financeiras'!JI70</f>
        <v>0</v>
      </c>
      <c r="JJ62" s="15">
        <f>'Demonstrações Financeiras'!JJ70</f>
        <v>0</v>
      </c>
      <c r="JK62" s="15">
        <f>'Demonstrações Financeiras'!JK70</f>
        <v>0</v>
      </c>
      <c r="JL62" s="15">
        <f>'Demonstrações Financeiras'!JL70</f>
        <v>0</v>
      </c>
      <c r="JM62" s="15">
        <f>'Demonstrações Financeiras'!JM70</f>
        <v>0</v>
      </c>
      <c r="JN62" s="15">
        <f>'Demonstrações Financeiras'!JN70</f>
        <v>0</v>
      </c>
      <c r="JO62" s="15">
        <f>'Demonstrações Financeiras'!JO70</f>
        <v>0</v>
      </c>
      <c r="JP62" s="15">
        <f>'Demonstrações Financeiras'!JP70</f>
        <v>0</v>
      </c>
      <c r="JQ62" s="15">
        <f>'Demonstrações Financeiras'!JQ70</f>
        <v>0</v>
      </c>
      <c r="JR62" s="15">
        <f>'Demonstrações Financeiras'!JR70</f>
        <v>0</v>
      </c>
      <c r="JS62" s="15">
        <f>'Demonstrações Financeiras'!JS70</f>
        <v>0</v>
      </c>
      <c r="JT62" s="15">
        <f>'Demonstrações Financeiras'!JT70</f>
        <v>0</v>
      </c>
      <c r="JU62" s="15">
        <f>'Demonstrações Financeiras'!JU70</f>
        <v>0</v>
      </c>
      <c r="JV62" s="15">
        <f>'Demonstrações Financeiras'!JV70</f>
        <v>0</v>
      </c>
      <c r="JW62" s="15">
        <f>'Demonstrações Financeiras'!JW70</f>
        <v>0</v>
      </c>
      <c r="JX62" s="15">
        <f>'Demonstrações Financeiras'!JX70</f>
        <v>0</v>
      </c>
      <c r="JY62" s="15">
        <f>'Demonstrações Financeiras'!JY70</f>
        <v>0</v>
      </c>
      <c r="JZ62" s="15">
        <f>'Demonstrações Financeiras'!JZ70</f>
        <v>0</v>
      </c>
      <c r="KA62" s="15">
        <f>'Demonstrações Financeiras'!KA70</f>
        <v>0</v>
      </c>
      <c r="KB62" s="15">
        <f>'Demonstrações Financeiras'!KB70</f>
        <v>0</v>
      </c>
      <c r="KC62" s="15">
        <f>'Demonstrações Financeiras'!KC70</f>
        <v>0</v>
      </c>
      <c r="KD62" s="15">
        <f>'Demonstrações Financeiras'!KD70</f>
        <v>0</v>
      </c>
      <c r="KE62" s="15">
        <f>'Demonstrações Financeiras'!KE70</f>
        <v>0</v>
      </c>
      <c r="KF62" s="15">
        <f>'Demonstrações Financeiras'!KF70</f>
        <v>0</v>
      </c>
      <c r="KG62" s="15">
        <f>'Demonstrações Financeiras'!KG70</f>
        <v>0</v>
      </c>
      <c r="KH62" s="15">
        <f>'Demonstrações Financeiras'!KH70</f>
        <v>0</v>
      </c>
      <c r="KI62" s="15">
        <f>'Demonstrações Financeiras'!KI70</f>
        <v>0</v>
      </c>
      <c r="KJ62" s="15">
        <f>'Demonstrações Financeiras'!KJ70</f>
        <v>0</v>
      </c>
      <c r="KK62" s="15">
        <f>'Demonstrações Financeiras'!KK70</f>
        <v>0</v>
      </c>
      <c r="KL62" s="15">
        <f>'Demonstrações Financeiras'!KL70</f>
        <v>0</v>
      </c>
      <c r="KM62" s="15">
        <f>'Demonstrações Financeiras'!KM70</f>
        <v>0</v>
      </c>
      <c r="KN62" s="15">
        <f>'Demonstrações Financeiras'!KN70</f>
        <v>0</v>
      </c>
      <c r="KO62" s="15">
        <f>'Demonstrações Financeiras'!KO70</f>
        <v>0</v>
      </c>
      <c r="KP62" s="15">
        <f>'Demonstrações Financeiras'!KP70</f>
        <v>0</v>
      </c>
      <c r="KQ62" s="15">
        <f>'Demonstrações Financeiras'!KQ70</f>
        <v>0</v>
      </c>
      <c r="KR62" s="15">
        <f>'Demonstrações Financeiras'!KR70</f>
        <v>0</v>
      </c>
      <c r="KS62" s="15">
        <f>'Demonstrações Financeiras'!KS70</f>
        <v>0</v>
      </c>
      <c r="KT62" s="15">
        <f>'Demonstrações Financeiras'!KT70</f>
        <v>0</v>
      </c>
      <c r="KU62" s="15">
        <f>'Demonstrações Financeiras'!KU70</f>
        <v>0</v>
      </c>
      <c r="KV62" s="15">
        <f>'Demonstrações Financeiras'!KV70</f>
        <v>0</v>
      </c>
      <c r="KW62" s="15">
        <f>'Demonstrações Financeiras'!KW70</f>
        <v>0</v>
      </c>
      <c r="KX62" s="15">
        <f>'Demonstrações Financeiras'!KX70</f>
        <v>0</v>
      </c>
      <c r="KY62" s="15">
        <f>'Demonstrações Financeiras'!KY70</f>
        <v>0</v>
      </c>
      <c r="KZ62" s="15">
        <f>'Demonstrações Financeiras'!KZ70</f>
        <v>0</v>
      </c>
      <c r="LA62" s="15">
        <f>'Demonstrações Financeiras'!LA70</f>
        <v>0</v>
      </c>
      <c r="LB62" s="15">
        <f>'Demonstrações Financeiras'!LB70</f>
        <v>0</v>
      </c>
      <c r="LC62" s="15">
        <f>'Demonstrações Financeiras'!LC70</f>
        <v>0</v>
      </c>
      <c r="LD62" s="15">
        <f>'Demonstrações Financeiras'!LD70</f>
        <v>0</v>
      </c>
      <c r="LE62" s="15">
        <f>'Demonstrações Financeiras'!LE70</f>
        <v>0</v>
      </c>
      <c r="LF62" s="15">
        <f>'Demonstrações Financeiras'!LF70</f>
        <v>0</v>
      </c>
      <c r="LG62" s="15">
        <f>'Demonstrações Financeiras'!LG70</f>
        <v>0</v>
      </c>
      <c r="LH62" s="15">
        <f>'Demonstrações Financeiras'!LH70</f>
        <v>0</v>
      </c>
      <c r="LI62" s="15">
        <f>'Demonstrações Financeiras'!LI70</f>
        <v>0</v>
      </c>
      <c r="LJ62" s="15">
        <f>'Demonstrações Financeiras'!LJ70</f>
        <v>0</v>
      </c>
      <c r="LK62" s="15">
        <f>'Demonstrações Financeiras'!LK70</f>
        <v>0</v>
      </c>
      <c r="LL62" s="15">
        <f>'Demonstrações Financeiras'!LL70</f>
        <v>0</v>
      </c>
      <c r="LM62" s="15">
        <f>'Demonstrações Financeiras'!LM70</f>
        <v>0</v>
      </c>
      <c r="LN62" s="15">
        <f>'Demonstrações Financeiras'!LN70</f>
        <v>0</v>
      </c>
      <c r="LO62" s="15">
        <f>'Demonstrações Financeiras'!LO70</f>
        <v>0</v>
      </c>
      <c r="LP62" s="15">
        <f>'Demonstrações Financeiras'!LP70</f>
        <v>0</v>
      </c>
      <c r="LQ62" s="15">
        <f>'Demonstrações Financeiras'!LQ70</f>
        <v>0</v>
      </c>
      <c r="LR62" s="15">
        <f>'Demonstrações Financeiras'!LR70</f>
        <v>0</v>
      </c>
      <c r="LS62" s="15">
        <f>'Demonstrações Financeiras'!LS70</f>
        <v>0</v>
      </c>
      <c r="LT62" s="15">
        <f>'Demonstrações Financeiras'!LT70</f>
        <v>0</v>
      </c>
      <c r="LU62" s="15">
        <f>'Demonstrações Financeiras'!LU70</f>
        <v>0</v>
      </c>
      <c r="LV62" s="15">
        <f>'Demonstrações Financeiras'!LV70</f>
        <v>0</v>
      </c>
      <c r="LW62" s="15">
        <f>'Demonstrações Financeiras'!LW70</f>
        <v>0</v>
      </c>
      <c r="LX62" s="15">
        <f>'Demonstrações Financeiras'!LX70</f>
        <v>0</v>
      </c>
      <c r="LY62" s="15">
        <f>'Demonstrações Financeiras'!LY70</f>
        <v>0</v>
      </c>
      <c r="LZ62" s="15">
        <f>'Demonstrações Financeiras'!LZ70</f>
        <v>0</v>
      </c>
      <c r="MA62" s="15">
        <f>'Demonstrações Financeiras'!MA70</f>
        <v>0</v>
      </c>
      <c r="MB62" s="15">
        <f>'Demonstrações Financeiras'!MB70</f>
        <v>0</v>
      </c>
      <c r="MC62" s="15">
        <f>'Demonstrações Financeiras'!MC70</f>
        <v>0</v>
      </c>
      <c r="MD62" s="15">
        <f>'Demonstrações Financeiras'!MD70</f>
        <v>0</v>
      </c>
      <c r="ME62" s="15">
        <f>'Demonstrações Financeiras'!ME70</f>
        <v>0</v>
      </c>
      <c r="MF62" s="15">
        <f>'Demonstrações Financeiras'!MF70</f>
        <v>0</v>
      </c>
      <c r="MG62" s="15">
        <f>'Demonstrações Financeiras'!MG70</f>
        <v>0</v>
      </c>
      <c r="MH62" s="15">
        <f>'Demonstrações Financeiras'!MH70</f>
        <v>0</v>
      </c>
      <c r="MI62" s="15">
        <f>'Demonstrações Financeiras'!MI70</f>
        <v>0</v>
      </c>
      <c r="MJ62" s="15">
        <f>'Demonstrações Financeiras'!MJ70</f>
        <v>0</v>
      </c>
      <c r="MK62" s="15">
        <f>'Demonstrações Financeiras'!MK70</f>
        <v>0</v>
      </c>
      <c r="ML62" s="15">
        <f>'Demonstrações Financeiras'!ML70</f>
        <v>0</v>
      </c>
      <c r="MM62" s="15">
        <f>'Demonstrações Financeiras'!MM70</f>
        <v>0</v>
      </c>
      <c r="MN62" s="15">
        <f>'Demonstrações Financeiras'!MN70</f>
        <v>0</v>
      </c>
      <c r="MO62" s="15">
        <f>'Demonstrações Financeiras'!MO70</f>
        <v>0</v>
      </c>
      <c r="MP62" s="15">
        <f>'Demonstrações Financeiras'!MP70</f>
        <v>0</v>
      </c>
      <c r="MQ62" s="15">
        <f>'Demonstrações Financeiras'!MQ70</f>
        <v>0</v>
      </c>
      <c r="MR62" s="15">
        <f>'Demonstrações Financeiras'!MR70</f>
        <v>0</v>
      </c>
      <c r="MS62" s="15">
        <f>'Demonstrações Financeiras'!MS70</f>
        <v>0</v>
      </c>
      <c r="MT62" s="15">
        <f>'Demonstrações Financeiras'!MT70</f>
        <v>0</v>
      </c>
      <c r="MU62" s="15">
        <f>'Demonstrações Financeiras'!MU70</f>
        <v>0</v>
      </c>
      <c r="MV62" s="15">
        <f>'Demonstrações Financeiras'!MV70</f>
        <v>0</v>
      </c>
      <c r="MW62" s="15">
        <f>'Demonstrações Financeiras'!MW70</f>
        <v>0</v>
      </c>
      <c r="MX62" s="15">
        <f>'Demonstrações Financeiras'!MX70</f>
        <v>0</v>
      </c>
      <c r="MY62" s="15">
        <f>'Demonstrações Financeiras'!MY70</f>
        <v>0</v>
      </c>
      <c r="MZ62" s="15">
        <f>'Demonstrações Financeiras'!MZ70</f>
        <v>0</v>
      </c>
      <c r="NA62" s="15">
        <f>'Demonstrações Financeiras'!NA70</f>
        <v>0</v>
      </c>
      <c r="NB62" s="15">
        <f>'Demonstrações Financeiras'!NB70</f>
        <v>0</v>
      </c>
      <c r="NC62" s="15">
        <f>'Demonstrações Financeiras'!NC70</f>
        <v>0</v>
      </c>
      <c r="ND62" s="15">
        <f>'Demonstrações Financeiras'!ND70</f>
        <v>0</v>
      </c>
      <c r="NE62" s="15">
        <f>'Demonstrações Financeiras'!NE70</f>
        <v>0</v>
      </c>
      <c r="NF62" s="15">
        <f>'Demonstrações Financeiras'!NF70</f>
        <v>0</v>
      </c>
      <c r="NG62" s="15">
        <f>'Demonstrações Financeiras'!NG70</f>
        <v>0</v>
      </c>
      <c r="NH62" s="15">
        <f>'Demonstrações Financeiras'!NH70</f>
        <v>0</v>
      </c>
      <c r="NI62" s="15">
        <f>'Demonstrações Financeiras'!NI70</f>
        <v>0</v>
      </c>
      <c r="NJ62" s="15">
        <f>'Demonstrações Financeiras'!NJ70</f>
        <v>0</v>
      </c>
      <c r="NK62" s="15">
        <f>'Demonstrações Financeiras'!NK70</f>
        <v>0</v>
      </c>
      <c r="NL62" s="15">
        <f>'Demonstrações Financeiras'!NL70</f>
        <v>0</v>
      </c>
      <c r="NM62" s="15">
        <f>'Demonstrações Financeiras'!NM70</f>
        <v>0</v>
      </c>
      <c r="NN62" s="15">
        <f>'Demonstrações Financeiras'!NN70</f>
        <v>0</v>
      </c>
      <c r="NO62" s="15">
        <f>'Demonstrações Financeiras'!NO70</f>
        <v>0</v>
      </c>
      <c r="NP62" s="15">
        <f>'Demonstrações Financeiras'!NP70</f>
        <v>0</v>
      </c>
      <c r="NQ62" s="15">
        <f>'Demonstrações Financeiras'!NQ70</f>
        <v>0</v>
      </c>
      <c r="NR62" s="15">
        <f>'Demonstrações Financeiras'!NR70</f>
        <v>0</v>
      </c>
      <c r="NS62" s="15">
        <f>'Demonstrações Financeiras'!NS70</f>
        <v>0</v>
      </c>
      <c r="NT62" s="15">
        <f>'Demonstrações Financeiras'!NT70</f>
        <v>0</v>
      </c>
      <c r="NU62" s="15">
        <f>'Demonstrações Financeiras'!NU70</f>
        <v>0</v>
      </c>
      <c r="NV62" s="15">
        <f>'Demonstrações Financeiras'!NV70</f>
        <v>0</v>
      </c>
      <c r="NW62" s="15">
        <f>'Demonstrações Financeiras'!NW70</f>
        <v>0</v>
      </c>
      <c r="NX62" s="15">
        <f>'Demonstrações Financeiras'!NX70</f>
        <v>0</v>
      </c>
      <c r="NY62" s="15">
        <f>'Demonstrações Financeiras'!NY70</f>
        <v>0</v>
      </c>
      <c r="NZ62" s="15">
        <f>'Demonstrações Financeiras'!NZ70</f>
        <v>0</v>
      </c>
      <c r="OA62" s="15">
        <f>'Demonstrações Financeiras'!OA70</f>
        <v>0</v>
      </c>
      <c r="OB62" s="15">
        <f>'Demonstrações Financeiras'!OB70</f>
        <v>0</v>
      </c>
      <c r="OC62" s="15">
        <f>'Demonstrações Financeiras'!OC70</f>
        <v>0</v>
      </c>
      <c r="OD62" s="15">
        <f>'Demonstrações Financeiras'!OD70</f>
        <v>0</v>
      </c>
      <c r="OE62" s="15">
        <f>'Demonstrações Financeiras'!OE70</f>
        <v>0</v>
      </c>
      <c r="OF62" s="15">
        <f>'Demonstrações Financeiras'!OF70</f>
        <v>0</v>
      </c>
      <c r="OG62" s="15">
        <f>'Demonstrações Financeiras'!OG70</f>
        <v>0</v>
      </c>
      <c r="OH62" s="15">
        <f>'Demonstrações Financeiras'!OH70</f>
        <v>0</v>
      </c>
      <c r="OI62" s="15">
        <f>'Demonstrações Financeiras'!OI70</f>
        <v>0</v>
      </c>
      <c r="OJ62" s="15">
        <f>'Demonstrações Financeiras'!OJ70</f>
        <v>0</v>
      </c>
      <c r="OK62" s="15">
        <f>'Demonstrações Financeiras'!OK70</f>
        <v>0</v>
      </c>
      <c r="OL62" s="15">
        <f>'Demonstrações Financeiras'!OL70</f>
        <v>0</v>
      </c>
      <c r="OM62" s="15">
        <f>'Demonstrações Financeiras'!OM70</f>
        <v>0</v>
      </c>
      <c r="ON62" s="15">
        <f>'Demonstrações Financeiras'!ON70</f>
        <v>0</v>
      </c>
      <c r="OO62" s="15">
        <f>'Demonstrações Financeiras'!OO70</f>
        <v>0</v>
      </c>
      <c r="OP62" s="15">
        <f>'Demonstrações Financeiras'!OP70</f>
        <v>0</v>
      </c>
      <c r="OQ62" s="15">
        <f>'Demonstrações Financeiras'!OQ70</f>
        <v>0</v>
      </c>
      <c r="OR62" s="15">
        <f>'Demonstrações Financeiras'!OR70</f>
        <v>0</v>
      </c>
      <c r="OS62" s="15">
        <f>'Demonstrações Financeiras'!OS70</f>
        <v>0</v>
      </c>
      <c r="OT62" s="15">
        <f>'Demonstrações Financeiras'!OT70</f>
        <v>0</v>
      </c>
      <c r="OU62" s="15">
        <f>'Demonstrações Financeiras'!OU70</f>
        <v>0</v>
      </c>
      <c r="OV62" s="15">
        <f>'Demonstrações Financeiras'!OV70</f>
        <v>0</v>
      </c>
      <c r="OW62" s="15">
        <f>'Demonstrações Financeiras'!OW70</f>
        <v>0</v>
      </c>
      <c r="OX62" s="15">
        <f>'Demonstrações Financeiras'!OX70</f>
        <v>0</v>
      </c>
      <c r="OY62" s="15">
        <f>'Demonstrações Financeiras'!OY70</f>
        <v>0</v>
      </c>
      <c r="OZ62" s="15">
        <f>'Demonstrações Financeiras'!OZ70</f>
        <v>0</v>
      </c>
      <c r="PA62" s="15">
        <f>'Demonstrações Financeiras'!PA70</f>
        <v>0</v>
      </c>
      <c r="PB62" s="15">
        <f>'Demonstrações Financeiras'!PB70</f>
        <v>0</v>
      </c>
      <c r="PC62" s="15">
        <f>'Demonstrações Financeiras'!PC70</f>
        <v>0</v>
      </c>
      <c r="PD62" s="15">
        <f>'Demonstrações Financeiras'!PD70</f>
        <v>0</v>
      </c>
      <c r="PE62" s="15">
        <f>'Demonstrações Financeiras'!PE70</f>
        <v>0</v>
      </c>
      <c r="PF62" s="15">
        <f>'Demonstrações Financeiras'!PF70</f>
        <v>0</v>
      </c>
      <c r="PG62" s="15">
        <f>'Demonstrações Financeiras'!PG70</f>
        <v>0</v>
      </c>
      <c r="PH62" s="15">
        <f>'Demonstrações Financeiras'!PH70</f>
        <v>0</v>
      </c>
      <c r="PI62" s="15">
        <f>'Demonstrações Financeiras'!PI70</f>
        <v>0</v>
      </c>
      <c r="PJ62" s="15">
        <f>'Demonstrações Financeiras'!PJ70</f>
        <v>0</v>
      </c>
      <c r="PK62" s="15">
        <f>'Demonstrações Financeiras'!PK70</f>
        <v>0</v>
      </c>
      <c r="PL62" s="15">
        <f>'Demonstrações Financeiras'!PL70</f>
        <v>0</v>
      </c>
      <c r="PM62" s="15">
        <f>'Demonstrações Financeiras'!PM70</f>
        <v>0</v>
      </c>
      <c r="PN62" s="15">
        <f>'Demonstrações Financeiras'!PN70</f>
        <v>0</v>
      </c>
      <c r="PO62" s="15">
        <f>'Demonstrações Financeiras'!PO70</f>
        <v>0</v>
      </c>
      <c r="PQ62" s="28">
        <f>SUMIF($L$3:$PO$3,PQ$3,$L62:$PO62)</f>
        <v>308100.49952232704</v>
      </c>
      <c r="PR62" s="28">
        <f t="shared" ref="PR62:QY63" si="140">SUMIF($L$3:$PO$3,PR$3,$L62:$PO62)</f>
        <v>690136.69659891445</v>
      </c>
      <c r="PS62" s="28">
        <f t="shared" si="140"/>
        <v>1186275.47616671</v>
      </c>
      <c r="PT62" s="28">
        <f t="shared" si="140"/>
        <v>1134045.13671355</v>
      </c>
      <c r="PU62" s="28">
        <f t="shared" si="140"/>
        <v>1070602.0521421623</v>
      </c>
      <c r="PV62" s="28">
        <f t="shared" si="140"/>
        <v>1007158.9675707752</v>
      </c>
      <c r="PW62" s="28">
        <f t="shared" si="140"/>
        <v>943715.88299938757</v>
      </c>
      <c r="PX62" s="28">
        <f t="shared" si="140"/>
        <v>880272.79842800042</v>
      </c>
      <c r="PY62" s="28">
        <f t="shared" si="140"/>
        <v>816829.71385661291</v>
      </c>
      <c r="PZ62" s="28">
        <f t="shared" si="140"/>
        <v>753386.62928522553</v>
      </c>
      <c r="QA62" s="28">
        <f t="shared" si="140"/>
        <v>689943.54471383803</v>
      </c>
      <c r="QB62" s="28">
        <f t="shared" si="140"/>
        <v>626500.46014245076</v>
      </c>
      <c r="QC62" s="28">
        <f t="shared" si="140"/>
        <v>563057.37557106337</v>
      </c>
      <c r="QD62" s="28">
        <f t="shared" si="140"/>
        <v>499614.29099967598</v>
      </c>
      <c r="QE62" s="28">
        <f t="shared" si="140"/>
        <v>436171.20642828866</v>
      </c>
      <c r="QF62" s="28">
        <f t="shared" si="140"/>
        <v>372728.12185690121</v>
      </c>
      <c r="QG62" s="28">
        <f t="shared" si="140"/>
        <v>309285.03728551383</v>
      </c>
      <c r="QH62" s="28">
        <f t="shared" si="140"/>
        <v>245841.95271412644</v>
      </c>
      <c r="QI62" s="28">
        <f t="shared" si="140"/>
        <v>182398.86814273905</v>
      </c>
      <c r="QJ62" s="28">
        <f t="shared" si="140"/>
        <v>118955.78357135157</v>
      </c>
      <c r="QK62" s="28">
        <f t="shared" si="140"/>
        <v>55512.698999964086</v>
      </c>
      <c r="QL62" s="28">
        <f t="shared" si="140"/>
        <v>4405.7697619019118</v>
      </c>
      <c r="QM62" s="28">
        <f t="shared" si="140"/>
        <v>0</v>
      </c>
      <c r="QN62" s="28">
        <f t="shared" si="140"/>
        <v>0</v>
      </c>
      <c r="QO62" s="28">
        <f t="shared" si="140"/>
        <v>0</v>
      </c>
      <c r="QP62" s="28">
        <f t="shared" si="140"/>
        <v>0</v>
      </c>
      <c r="QQ62" s="28">
        <f t="shared" si="140"/>
        <v>0</v>
      </c>
      <c r="QR62" s="28">
        <f t="shared" si="140"/>
        <v>0</v>
      </c>
      <c r="QS62" s="28">
        <f t="shared" si="140"/>
        <v>0</v>
      </c>
      <c r="QT62" s="28">
        <f t="shared" si="140"/>
        <v>0</v>
      </c>
      <c r="QU62" s="28">
        <f t="shared" si="140"/>
        <v>0</v>
      </c>
      <c r="QV62" s="28">
        <f t="shared" si="140"/>
        <v>0</v>
      </c>
      <c r="QW62" s="28">
        <f t="shared" si="140"/>
        <v>0</v>
      </c>
      <c r="QX62" s="28">
        <f t="shared" si="140"/>
        <v>0</v>
      </c>
      <c r="QY62" s="28">
        <f t="shared" si="140"/>
        <v>0</v>
      </c>
    </row>
    <row r="63" spans="2:467" ht="15" customHeight="1">
      <c r="B63" t="str">
        <f>'Demonstrações Financeiras'!B75</f>
        <v>Capital Social</v>
      </c>
      <c r="L63" s="15">
        <f>'Demonstrações Financeiras'!L75</f>
        <v>14287.281942167603</v>
      </c>
      <c r="M63" s="15">
        <f>'Demonstrações Financeiras'!M75</f>
        <v>14287.281942167603</v>
      </c>
      <c r="N63" s="15">
        <f>'Demonstrações Financeiras'!N75</f>
        <v>14287.281942167603</v>
      </c>
      <c r="O63" s="15">
        <f>'Demonstrações Financeiras'!O75</f>
        <v>14287.281942167603</v>
      </c>
      <c r="P63" s="15">
        <f>'Demonstrações Financeiras'!P75</f>
        <v>14287.281942167603</v>
      </c>
      <c r="Q63" s="15">
        <f>'Demonstrações Financeiras'!Q75</f>
        <v>14287.281942167603</v>
      </c>
      <c r="R63" s="15">
        <f>'Demonstrações Financeiras'!R75</f>
        <v>14287.281942167603</v>
      </c>
      <c r="S63" s="15">
        <f>'Demonstrações Financeiras'!S75</f>
        <v>14287.281942167603</v>
      </c>
      <c r="T63" s="15">
        <f>'Demonstrações Financeiras'!T75</f>
        <v>14287.281942167603</v>
      </c>
      <c r="U63" s="15">
        <f>'Demonstrações Financeiras'!U75</f>
        <v>14287.281942167603</v>
      </c>
      <c r="V63" s="15">
        <f>'Demonstrações Financeiras'!V75</f>
        <v>16052.290323108244</v>
      </c>
      <c r="W63" s="15">
        <f>'Demonstrações Financeiras'!W75</f>
        <v>82339.583071260437</v>
      </c>
      <c r="X63" s="15">
        <f>'Demonstrações Financeiras'!X75</f>
        <v>82339.583071260437</v>
      </c>
      <c r="Y63" s="15">
        <f>'Demonstrações Financeiras'!Y75</f>
        <v>82339.583071260437</v>
      </c>
      <c r="Z63" s="15">
        <f>'Demonstrações Financeiras'!Z75</f>
        <v>82339.583071260437</v>
      </c>
      <c r="AA63" s="15">
        <f>'Demonstrações Financeiras'!AA75</f>
        <v>82339.583071260437</v>
      </c>
      <c r="AB63" s="15">
        <f>'Demonstrações Financeiras'!AB75</f>
        <v>82339.583071260437</v>
      </c>
      <c r="AC63" s="15">
        <f>'Demonstrações Financeiras'!AC75</f>
        <v>82339.583071260437</v>
      </c>
      <c r="AD63" s="15">
        <f>'Demonstrações Financeiras'!AD75</f>
        <v>82339.583071260437</v>
      </c>
      <c r="AE63" s="15">
        <f>'Demonstrações Financeiras'!AE75</f>
        <v>82339.583071260437</v>
      </c>
      <c r="AF63" s="15">
        <f>'Demonstrações Financeiras'!AF75</f>
        <v>82339.583071260437</v>
      </c>
      <c r="AG63" s="15">
        <f>'Demonstrações Financeiras'!AG75</f>
        <v>82339.583071260437</v>
      </c>
      <c r="AH63" s="15">
        <f>'Demonstrações Financeiras'!AH75</f>
        <v>82339.583071260437</v>
      </c>
      <c r="AI63" s="15">
        <f>'Demonstrações Financeiras'!AI75</f>
        <v>82339.583071260437</v>
      </c>
      <c r="AJ63" s="15">
        <f>'Demonstrações Financeiras'!AJ75</f>
        <v>82339.583071260437</v>
      </c>
      <c r="AK63" s="15">
        <f>'Demonstrações Financeiras'!AK75</f>
        <v>82339.583071260437</v>
      </c>
      <c r="AL63" s="15">
        <f>'Demonstrações Financeiras'!AL75</f>
        <v>82339.583071260437</v>
      </c>
      <c r="AM63" s="15">
        <f>'Demonstrações Financeiras'!AM75</f>
        <v>82339.583071260437</v>
      </c>
      <c r="AN63" s="15">
        <f>'Demonstrações Financeiras'!AN75</f>
        <v>82339.583071260437</v>
      </c>
      <c r="AO63" s="15">
        <f>'Demonstrações Financeiras'!AO75</f>
        <v>82339.583071260437</v>
      </c>
      <c r="AP63" s="15">
        <f>'Demonstrações Financeiras'!AP75</f>
        <v>82339.583071260437</v>
      </c>
      <c r="AQ63" s="15">
        <f>'Demonstrações Financeiras'!AQ75</f>
        <v>82339.583071260437</v>
      </c>
      <c r="AR63" s="15">
        <f>'Demonstrações Financeiras'!AR75</f>
        <v>82339.583071260437</v>
      </c>
      <c r="AS63" s="15">
        <f>'Demonstrações Financeiras'!AS75</f>
        <v>82339.583071260437</v>
      </c>
      <c r="AT63" s="15">
        <f>'Demonstrações Financeiras'!AT75</f>
        <v>82339.583071260437</v>
      </c>
      <c r="AU63" s="15">
        <f>'Demonstrações Financeiras'!AU75</f>
        <v>82339.583071260437</v>
      </c>
      <c r="AV63" s="15">
        <f>'Demonstrações Financeiras'!AV75</f>
        <v>82339.583071260437</v>
      </c>
      <c r="AW63" s="15">
        <f>'Demonstrações Financeiras'!AW75</f>
        <v>82339.583071260437</v>
      </c>
      <c r="AX63" s="15">
        <f>'Demonstrações Financeiras'!AX75</f>
        <v>82339.583071260437</v>
      </c>
      <c r="AY63" s="15">
        <f>'Demonstrações Financeiras'!AY75</f>
        <v>82339.583071260437</v>
      </c>
      <c r="AZ63" s="15">
        <f>'Demonstrações Financeiras'!AZ75</f>
        <v>82339.583071260437</v>
      </c>
      <c r="BA63" s="15">
        <f>'Demonstrações Financeiras'!BA75</f>
        <v>82339.583071260437</v>
      </c>
      <c r="BB63" s="15">
        <f>'Demonstrações Financeiras'!BB75</f>
        <v>82339.583071260437</v>
      </c>
      <c r="BC63" s="15">
        <f>'Demonstrações Financeiras'!BC75</f>
        <v>82339.583071260437</v>
      </c>
      <c r="BD63" s="15">
        <f>'Demonstrações Financeiras'!BD75</f>
        <v>82339.583071260437</v>
      </c>
      <c r="BE63" s="15">
        <f>'Demonstrações Financeiras'!BE75</f>
        <v>82339.583071260437</v>
      </c>
      <c r="BF63" s="15">
        <f>'Demonstrações Financeiras'!BF75</f>
        <v>82339.583071260437</v>
      </c>
      <c r="BG63" s="15">
        <f>'Demonstrações Financeiras'!BG75</f>
        <v>82339.583071260437</v>
      </c>
      <c r="BH63" s="15">
        <f>'Demonstrações Financeiras'!BH75</f>
        <v>82339.583071260437</v>
      </c>
      <c r="BI63" s="15">
        <f>'Demonstrações Financeiras'!BI75</f>
        <v>82339.583071260437</v>
      </c>
      <c r="BJ63" s="15">
        <f>'Demonstrações Financeiras'!BJ75</f>
        <v>82339.583071260437</v>
      </c>
      <c r="BK63" s="15">
        <f>'Demonstrações Financeiras'!BK75</f>
        <v>82339.583071260437</v>
      </c>
      <c r="BL63" s="15">
        <f>'Demonstrações Financeiras'!BL75</f>
        <v>82339.583071260437</v>
      </c>
      <c r="BM63" s="15">
        <f>'Demonstrações Financeiras'!BM75</f>
        <v>82339.583071260437</v>
      </c>
      <c r="BN63" s="15">
        <f>'Demonstrações Financeiras'!BN75</f>
        <v>82339.583071260437</v>
      </c>
      <c r="BO63" s="15">
        <f>'Demonstrações Financeiras'!BO75</f>
        <v>82339.583071260437</v>
      </c>
      <c r="BP63" s="15">
        <f>'Demonstrações Financeiras'!BP75</f>
        <v>82339.583071260437</v>
      </c>
      <c r="BQ63" s="15">
        <f>'Demonstrações Financeiras'!BQ75</f>
        <v>82339.583071260437</v>
      </c>
      <c r="BR63" s="15">
        <f>'Demonstrações Financeiras'!BR75</f>
        <v>82339.583071260437</v>
      </c>
      <c r="BS63" s="15">
        <f>'Demonstrações Financeiras'!BS75</f>
        <v>82339.583071260437</v>
      </c>
      <c r="BT63" s="15">
        <f>'Demonstrações Financeiras'!BT75</f>
        <v>82339.583071260437</v>
      </c>
      <c r="BU63" s="15">
        <f>'Demonstrações Financeiras'!BU75</f>
        <v>82339.583071260437</v>
      </c>
      <c r="BV63" s="15">
        <f>'Demonstrações Financeiras'!BV75</f>
        <v>82339.583071260437</v>
      </c>
      <c r="BW63" s="15">
        <f>'Demonstrações Financeiras'!BW75</f>
        <v>82339.583071260437</v>
      </c>
      <c r="BX63" s="15">
        <f>'Demonstrações Financeiras'!BX75</f>
        <v>82339.583071260437</v>
      </c>
      <c r="BY63" s="15">
        <f>'Demonstrações Financeiras'!BY75</f>
        <v>82339.583071260437</v>
      </c>
      <c r="BZ63" s="15">
        <f>'Demonstrações Financeiras'!BZ75</f>
        <v>82339.583071260437</v>
      </c>
      <c r="CA63" s="15">
        <f>'Demonstrações Financeiras'!CA75</f>
        <v>82339.583071260437</v>
      </c>
      <c r="CB63" s="15">
        <f>'Demonstrações Financeiras'!CB75</f>
        <v>82339.583071260437</v>
      </c>
      <c r="CC63" s="15">
        <f>'Demonstrações Financeiras'!CC75</f>
        <v>82339.583071260437</v>
      </c>
      <c r="CD63" s="15">
        <f>'Demonstrações Financeiras'!CD75</f>
        <v>82339.583071260437</v>
      </c>
      <c r="CE63" s="15">
        <f>'Demonstrações Financeiras'!CE75</f>
        <v>82339.583071260437</v>
      </c>
      <c r="CF63" s="15">
        <f>'Demonstrações Financeiras'!CF75</f>
        <v>82339.583071260437</v>
      </c>
      <c r="CG63" s="15">
        <f>'Demonstrações Financeiras'!CG75</f>
        <v>82339.583071260437</v>
      </c>
      <c r="CH63" s="15">
        <f>'Demonstrações Financeiras'!CH75</f>
        <v>82339.583071260437</v>
      </c>
      <c r="CI63" s="15">
        <f>'Demonstrações Financeiras'!CI75</f>
        <v>82339.583071260437</v>
      </c>
      <c r="CJ63" s="15">
        <f>'Demonstrações Financeiras'!CJ75</f>
        <v>82339.583071260437</v>
      </c>
      <c r="CK63" s="15">
        <f>'Demonstrações Financeiras'!CK75</f>
        <v>82339.583071260437</v>
      </c>
      <c r="CL63" s="15">
        <f>'Demonstrações Financeiras'!CL75</f>
        <v>82339.583071260437</v>
      </c>
      <c r="CM63" s="15">
        <f>'Demonstrações Financeiras'!CM75</f>
        <v>82339.583071260437</v>
      </c>
      <c r="CN63" s="15">
        <f>'Demonstrações Financeiras'!CN75</f>
        <v>82339.583071260437</v>
      </c>
      <c r="CO63" s="15">
        <f>'Demonstrações Financeiras'!CO75</f>
        <v>82339.583071260437</v>
      </c>
      <c r="CP63" s="15">
        <f>'Demonstrações Financeiras'!CP75</f>
        <v>82339.583071260437</v>
      </c>
      <c r="CQ63" s="15">
        <f>'Demonstrações Financeiras'!CQ75</f>
        <v>82339.583071260437</v>
      </c>
      <c r="CR63" s="15">
        <f>'Demonstrações Financeiras'!CR75</f>
        <v>82339.583071260437</v>
      </c>
      <c r="CS63" s="15">
        <f>'Demonstrações Financeiras'!CS75</f>
        <v>82339.583071260437</v>
      </c>
      <c r="CT63" s="15">
        <f>'Demonstrações Financeiras'!CT75</f>
        <v>82339.583071260437</v>
      </c>
      <c r="CU63" s="15">
        <f>'Demonstrações Financeiras'!CU75</f>
        <v>82339.583071260437</v>
      </c>
      <c r="CV63" s="15">
        <f>'Demonstrações Financeiras'!CV75</f>
        <v>82339.583071260437</v>
      </c>
      <c r="CW63" s="15">
        <f>'Demonstrações Financeiras'!CW75</f>
        <v>82339.583071260437</v>
      </c>
      <c r="CX63" s="15">
        <f>'Demonstrações Financeiras'!CX75</f>
        <v>82339.583071260437</v>
      </c>
      <c r="CY63" s="15">
        <f>'Demonstrações Financeiras'!CY75</f>
        <v>82339.583071260437</v>
      </c>
      <c r="CZ63" s="15">
        <f>'Demonstrações Financeiras'!CZ75</f>
        <v>82339.583071260437</v>
      </c>
      <c r="DA63" s="15">
        <f>'Demonstrações Financeiras'!DA75</f>
        <v>82339.583071260437</v>
      </c>
      <c r="DB63" s="15">
        <f>'Demonstrações Financeiras'!DB75</f>
        <v>82339.583071260437</v>
      </c>
      <c r="DC63" s="15">
        <f>'Demonstrações Financeiras'!DC75</f>
        <v>82339.583071260437</v>
      </c>
      <c r="DD63" s="15">
        <f>'Demonstrações Financeiras'!DD75</f>
        <v>82339.583071260437</v>
      </c>
      <c r="DE63" s="15">
        <f>'Demonstrações Financeiras'!DE75</f>
        <v>82339.583071260437</v>
      </c>
      <c r="DF63" s="15">
        <f>'Demonstrações Financeiras'!DF75</f>
        <v>82339.583071260437</v>
      </c>
      <c r="DG63" s="15">
        <f>'Demonstrações Financeiras'!DG75</f>
        <v>82339.583071260437</v>
      </c>
      <c r="DH63" s="15">
        <f>'Demonstrações Financeiras'!DH75</f>
        <v>82339.583071260437</v>
      </c>
      <c r="DI63" s="15">
        <f>'Demonstrações Financeiras'!DI75</f>
        <v>82339.583071260437</v>
      </c>
      <c r="DJ63" s="15">
        <f>'Demonstrações Financeiras'!DJ75</f>
        <v>82339.583071260437</v>
      </c>
      <c r="DK63" s="15">
        <f>'Demonstrações Financeiras'!DK75</f>
        <v>82339.583071260437</v>
      </c>
      <c r="DL63" s="15">
        <f>'Demonstrações Financeiras'!DL75</f>
        <v>82339.583071260437</v>
      </c>
      <c r="DM63" s="15">
        <f>'Demonstrações Financeiras'!DM75</f>
        <v>82339.583071260437</v>
      </c>
      <c r="DN63" s="15">
        <f>'Demonstrações Financeiras'!DN75</f>
        <v>82339.583071260437</v>
      </c>
      <c r="DO63" s="15">
        <f>'Demonstrações Financeiras'!DO75</f>
        <v>82339.583071260437</v>
      </c>
      <c r="DP63" s="15">
        <f>'Demonstrações Financeiras'!DP75</f>
        <v>82339.583071260437</v>
      </c>
      <c r="DQ63" s="15">
        <f>'Demonstrações Financeiras'!DQ75</f>
        <v>82339.583071260437</v>
      </c>
      <c r="DR63" s="15">
        <f>'Demonstrações Financeiras'!DR75</f>
        <v>82339.583071260437</v>
      </c>
      <c r="DS63" s="15">
        <f>'Demonstrações Financeiras'!DS75</f>
        <v>82339.583071260437</v>
      </c>
      <c r="DT63" s="15">
        <f>'Demonstrações Financeiras'!DT75</f>
        <v>82339.583071260437</v>
      </c>
      <c r="DU63" s="15">
        <f>'Demonstrações Financeiras'!DU75</f>
        <v>82339.583071260437</v>
      </c>
      <c r="DV63" s="15">
        <f>'Demonstrações Financeiras'!DV75</f>
        <v>82339.583071260437</v>
      </c>
      <c r="DW63" s="15">
        <f>'Demonstrações Financeiras'!DW75</f>
        <v>82339.583071260437</v>
      </c>
      <c r="DX63" s="15">
        <f>'Demonstrações Financeiras'!DX75</f>
        <v>82339.583071260437</v>
      </c>
      <c r="DY63" s="15">
        <f>'Demonstrações Financeiras'!DY75</f>
        <v>82339.583071260437</v>
      </c>
      <c r="DZ63" s="15">
        <f>'Demonstrações Financeiras'!DZ75</f>
        <v>82339.583071260437</v>
      </c>
      <c r="EA63" s="15">
        <f>'Demonstrações Financeiras'!EA75</f>
        <v>82339.583071260437</v>
      </c>
      <c r="EB63" s="15">
        <f>'Demonstrações Financeiras'!EB75</f>
        <v>82339.583071260437</v>
      </c>
      <c r="EC63" s="15">
        <f>'Demonstrações Financeiras'!EC75</f>
        <v>82339.583071260437</v>
      </c>
      <c r="ED63" s="15">
        <f>'Demonstrações Financeiras'!ED75</f>
        <v>82339.583071260437</v>
      </c>
      <c r="EE63" s="15">
        <f>'Demonstrações Financeiras'!EE75</f>
        <v>82339.583071260437</v>
      </c>
      <c r="EF63" s="15">
        <f>'Demonstrações Financeiras'!EF75</f>
        <v>82339.583071260437</v>
      </c>
      <c r="EG63" s="15">
        <f>'Demonstrações Financeiras'!EG75</f>
        <v>82339.583071260437</v>
      </c>
      <c r="EH63" s="15">
        <f>'Demonstrações Financeiras'!EH75</f>
        <v>82339.583071260437</v>
      </c>
      <c r="EI63" s="15">
        <f>'Demonstrações Financeiras'!EI75</f>
        <v>82339.583071260437</v>
      </c>
      <c r="EJ63" s="15">
        <f>'Demonstrações Financeiras'!EJ75</f>
        <v>82339.583071260437</v>
      </c>
      <c r="EK63" s="15">
        <f>'Demonstrações Financeiras'!EK75</f>
        <v>82339.583071260437</v>
      </c>
      <c r="EL63" s="15">
        <f>'Demonstrações Financeiras'!EL75</f>
        <v>82339.583071260437</v>
      </c>
      <c r="EM63" s="15">
        <f>'Demonstrações Financeiras'!EM75</f>
        <v>82339.583071260437</v>
      </c>
      <c r="EN63" s="15">
        <f>'Demonstrações Financeiras'!EN75</f>
        <v>82339.583071260437</v>
      </c>
      <c r="EO63" s="15">
        <f>'Demonstrações Financeiras'!EO75</f>
        <v>82339.583071260437</v>
      </c>
      <c r="EP63" s="15">
        <f>'Demonstrações Financeiras'!EP75</f>
        <v>82339.583071260437</v>
      </c>
      <c r="EQ63" s="15">
        <f>'Demonstrações Financeiras'!EQ75</f>
        <v>82339.583071260437</v>
      </c>
      <c r="ER63" s="15">
        <f>'Demonstrações Financeiras'!ER75</f>
        <v>82339.583071260437</v>
      </c>
      <c r="ES63" s="15">
        <f>'Demonstrações Financeiras'!ES75</f>
        <v>82339.583071260437</v>
      </c>
      <c r="ET63" s="15">
        <f>'Demonstrações Financeiras'!ET75</f>
        <v>82339.583071260437</v>
      </c>
      <c r="EU63" s="15">
        <f>'Demonstrações Financeiras'!EU75</f>
        <v>82339.583071260437</v>
      </c>
      <c r="EV63" s="15">
        <f>'Demonstrações Financeiras'!EV75</f>
        <v>82339.583071260437</v>
      </c>
      <c r="EW63" s="15">
        <f>'Demonstrações Financeiras'!EW75</f>
        <v>82339.583071260437</v>
      </c>
      <c r="EX63" s="15">
        <f>'Demonstrações Financeiras'!EX75</f>
        <v>82339.583071260437</v>
      </c>
      <c r="EY63" s="15">
        <f>'Demonstrações Financeiras'!EY75</f>
        <v>82339.583071260437</v>
      </c>
      <c r="EZ63" s="15">
        <f>'Demonstrações Financeiras'!EZ75</f>
        <v>82339.583071260437</v>
      </c>
      <c r="FA63" s="15">
        <f>'Demonstrações Financeiras'!FA75</f>
        <v>82339.583071260437</v>
      </c>
      <c r="FB63" s="15">
        <f>'Demonstrações Financeiras'!FB75</f>
        <v>82339.583071260437</v>
      </c>
      <c r="FC63" s="15">
        <f>'Demonstrações Financeiras'!FC75</f>
        <v>82339.583071260437</v>
      </c>
      <c r="FD63" s="15">
        <f>'Demonstrações Financeiras'!FD75</f>
        <v>82339.583071260437</v>
      </c>
      <c r="FE63" s="15">
        <f>'Demonstrações Financeiras'!FE75</f>
        <v>82339.583071260437</v>
      </c>
      <c r="FF63" s="15">
        <f>'Demonstrações Financeiras'!FF75</f>
        <v>82339.583071260437</v>
      </c>
      <c r="FG63" s="15">
        <f>'Demonstrações Financeiras'!FG75</f>
        <v>82339.583071260437</v>
      </c>
      <c r="FH63" s="15">
        <f>'Demonstrações Financeiras'!FH75</f>
        <v>82339.583071260437</v>
      </c>
      <c r="FI63" s="15">
        <f>'Demonstrações Financeiras'!FI75</f>
        <v>82339.583071260437</v>
      </c>
      <c r="FJ63" s="15">
        <f>'Demonstrações Financeiras'!FJ75</f>
        <v>82339.583071260437</v>
      </c>
      <c r="FK63" s="15">
        <f>'Demonstrações Financeiras'!FK75</f>
        <v>82339.583071260437</v>
      </c>
      <c r="FL63" s="15">
        <f>'Demonstrações Financeiras'!FL75</f>
        <v>82339.583071260437</v>
      </c>
      <c r="FM63" s="15">
        <f>'Demonstrações Financeiras'!FM75</f>
        <v>82339.583071260437</v>
      </c>
      <c r="FN63" s="15">
        <f>'Demonstrações Financeiras'!FN75</f>
        <v>82339.583071260437</v>
      </c>
      <c r="FO63" s="15">
        <f>'Demonstrações Financeiras'!FO75</f>
        <v>82339.583071260437</v>
      </c>
      <c r="FP63" s="15">
        <f>'Demonstrações Financeiras'!FP75</f>
        <v>82339.583071260437</v>
      </c>
      <c r="FQ63" s="15">
        <f>'Demonstrações Financeiras'!FQ75</f>
        <v>82339.583071260437</v>
      </c>
      <c r="FR63" s="15">
        <f>'Demonstrações Financeiras'!FR75</f>
        <v>82339.583071260437</v>
      </c>
      <c r="FS63" s="15">
        <f>'Demonstrações Financeiras'!FS75</f>
        <v>82339.583071260437</v>
      </c>
      <c r="FT63" s="15">
        <f>'Demonstrações Financeiras'!FT75</f>
        <v>82339.583071260437</v>
      </c>
      <c r="FU63" s="15">
        <f>'Demonstrações Financeiras'!FU75</f>
        <v>82339.583071260437</v>
      </c>
      <c r="FV63" s="15">
        <f>'Demonstrações Financeiras'!FV75</f>
        <v>82339.583071260437</v>
      </c>
      <c r="FW63" s="15">
        <f>'Demonstrações Financeiras'!FW75</f>
        <v>82339.583071260437</v>
      </c>
      <c r="FX63" s="15">
        <f>'Demonstrações Financeiras'!FX75</f>
        <v>82339.583071260437</v>
      </c>
      <c r="FY63" s="15">
        <f>'Demonstrações Financeiras'!FY75</f>
        <v>82339.583071260437</v>
      </c>
      <c r="FZ63" s="15">
        <f>'Demonstrações Financeiras'!FZ75</f>
        <v>82339.583071260437</v>
      </c>
      <c r="GA63" s="15">
        <f>'Demonstrações Financeiras'!GA75</f>
        <v>82339.583071260437</v>
      </c>
      <c r="GB63" s="15">
        <f>'Demonstrações Financeiras'!GB75</f>
        <v>82339.583071260437</v>
      </c>
      <c r="GC63" s="15">
        <f>'Demonstrações Financeiras'!GC75</f>
        <v>82339.583071260437</v>
      </c>
      <c r="GD63" s="15">
        <f>'Demonstrações Financeiras'!GD75</f>
        <v>82339.583071260437</v>
      </c>
      <c r="GE63" s="15">
        <f>'Demonstrações Financeiras'!GE75</f>
        <v>82339.583071260437</v>
      </c>
      <c r="GF63" s="15">
        <f>'Demonstrações Financeiras'!GF75</f>
        <v>82339.583071260437</v>
      </c>
      <c r="GG63" s="15">
        <f>'Demonstrações Financeiras'!GG75</f>
        <v>82339.583071260437</v>
      </c>
      <c r="GH63" s="15">
        <f>'Demonstrações Financeiras'!GH75</f>
        <v>82339.583071260437</v>
      </c>
      <c r="GI63" s="15">
        <f>'Demonstrações Financeiras'!GI75</f>
        <v>82339.583071260437</v>
      </c>
      <c r="GJ63" s="15">
        <f>'Demonstrações Financeiras'!GJ75</f>
        <v>82339.583071260437</v>
      </c>
      <c r="GK63" s="15">
        <f>'Demonstrações Financeiras'!GK75</f>
        <v>82339.583071260437</v>
      </c>
      <c r="GL63" s="15">
        <f>'Demonstrações Financeiras'!GL75</f>
        <v>82339.583071260437</v>
      </c>
      <c r="GM63" s="15">
        <f>'Demonstrações Financeiras'!GM75</f>
        <v>82339.583071260437</v>
      </c>
      <c r="GN63" s="15">
        <f>'Demonstrações Financeiras'!GN75</f>
        <v>82339.583071260437</v>
      </c>
      <c r="GO63" s="15">
        <f>'Demonstrações Financeiras'!GO75</f>
        <v>82339.583071260437</v>
      </c>
      <c r="GP63" s="15">
        <f>'Demonstrações Financeiras'!GP75</f>
        <v>82339.583071260437</v>
      </c>
      <c r="GQ63" s="15">
        <f>'Demonstrações Financeiras'!GQ75</f>
        <v>82339.583071260437</v>
      </c>
      <c r="GR63" s="15">
        <f>'Demonstrações Financeiras'!GR75</f>
        <v>82339.583071260437</v>
      </c>
      <c r="GS63" s="15">
        <f>'Demonstrações Financeiras'!GS75</f>
        <v>82339.583071260437</v>
      </c>
      <c r="GT63" s="15">
        <f>'Demonstrações Financeiras'!GT75</f>
        <v>82339.583071260437</v>
      </c>
      <c r="GU63" s="15">
        <f>'Demonstrações Financeiras'!GU75</f>
        <v>82339.583071260437</v>
      </c>
      <c r="GV63" s="15">
        <f>'Demonstrações Financeiras'!GV75</f>
        <v>82339.583071260437</v>
      </c>
      <c r="GW63" s="15">
        <f>'Demonstrações Financeiras'!GW75</f>
        <v>82339.583071260437</v>
      </c>
      <c r="GX63" s="15">
        <f>'Demonstrações Financeiras'!GX75</f>
        <v>82339.583071260437</v>
      </c>
      <c r="GY63" s="15">
        <f>'Demonstrações Financeiras'!GY75</f>
        <v>82339.583071260437</v>
      </c>
      <c r="GZ63" s="15">
        <f>'Demonstrações Financeiras'!GZ75</f>
        <v>82339.583071260437</v>
      </c>
      <c r="HA63" s="15">
        <f>'Demonstrações Financeiras'!HA75</f>
        <v>82339.583071260437</v>
      </c>
      <c r="HB63" s="15">
        <f>'Demonstrações Financeiras'!HB75</f>
        <v>82339.583071260437</v>
      </c>
      <c r="HC63" s="15">
        <f>'Demonstrações Financeiras'!HC75</f>
        <v>82339.583071260437</v>
      </c>
      <c r="HD63" s="15">
        <f>'Demonstrações Financeiras'!HD75</f>
        <v>82339.583071260437</v>
      </c>
      <c r="HE63" s="15">
        <f>'Demonstrações Financeiras'!HE75</f>
        <v>82339.583071260437</v>
      </c>
      <c r="HF63" s="15">
        <f>'Demonstrações Financeiras'!HF75</f>
        <v>82339.583071260437</v>
      </c>
      <c r="HG63" s="15">
        <f>'Demonstrações Financeiras'!HG75</f>
        <v>82339.583071260437</v>
      </c>
      <c r="HH63" s="15">
        <f>'Demonstrações Financeiras'!HH75</f>
        <v>82339.583071260437</v>
      </c>
      <c r="HI63" s="15">
        <f>'Demonstrações Financeiras'!HI75</f>
        <v>82339.583071260437</v>
      </c>
      <c r="HJ63" s="15">
        <f>'Demonstrações Financeiras'!HJ75</f>
        <v>82339.583071260437</v>
      </c>
      <c r="HK63" s="15">
        <f>'Demonstrações Financeiras'!HK75</f>
        <v>82339.583071260437</v>
      </c>
      <c r="HL63" s="15">
        <f>'Demonstrações Financeiras'!HL75</f>
        <v>82339.583071260437</v>
      </c>
      <c r="HM63" s="15">
        <f>'Demonstrações Financeiras'!HM75</f>
        <v>82339.583071260437</v>
      </c>
      <c r="HN63" s="15">
        <f>'Demonstrações Financeiras'!HN75</f>
        <v>82339.583071260437</v>
      </c>
      <c r="HO63" s="15">
        <f>'Demonstrações Financeiras'!HO75</f>
        <v>82339.583071260437</v>
      </c>
      <c r="HP63" s="15">
        <f>'Demonstrações Financeiras'!HP75</f>
        <v>82339.583071260437</v>
      </c>
      <c r="HQ63" s="15">
        <f>'Demonstrações Financeiras'!HQ75</f>
        <v>82339.583071260437</v>
      </c>
      <c r="HR63" s="15">
        <f>'Demonstrações Financeiras'!HR75</f>
        <v>82339.583071260437</v>
      </c>
      <c r="HS63" s="15">
        <f>'Demonstrações Financeiras'!HS75</f>
        <v>82339.583071260437</v>
      </c>
      <c r="HT63" s="15">
        <f>'Demonstrações Financeiras'!HT75</f>
        <v>82339.583071260437</v>
      </c>
      <c r="HU63" s="15">
        <f>'Demonstrações Financeiras'!HU75</f>
        <v>82339.583071260437</v>
      </c>
      <c r="HV63" s="15">
        <f>'Demonstrações Financeiras'!HV75</f>
        <v>82339.583071260437</v>
      </c>
      <c r="HW63" s="15">
        <f>'Demonstrações Financeiras'!HW75</f>
        <v>82339.583071260437</v>
      </c>
      <c r="HX63" s="15">
        <f>'Demonstrações Financeiras'!HX75</f>
        <v>82339.583071260437</v>
      </c>
      <c r="HY63" s="15">
        <f>'Demonstrações Financeiras'!HY75</f>
        <v>82339.583071260437</v>
      </c>
      <c r="HZ63" s="15">
        <f>'Demonstrações Financeiras'!HZ75</f>
        <v>82339.583071260437</v>
      </c>
      <c r="IA63" s="15">
        <f>'Demonstrações Financeiras'!IA75</f>
        <v>82339.583071260437</v>
      </c>
      <c r="IB63" s="15">
        <f>'Demonstrações Financeiras'!IB75</f>
        <v>82339.583071260437</v>
      </c>
      <c r="IC63" s="15">
        <f>'Demonstrações Financeiras'!IC75</f>
        <v>82339.583071260437</v>
      </c>
      <c r="ID63" s="15">
        <f>'Demonstrações Financeiras'!ID75</f>
        <v>82339.583071260437</v>
      </c>
      <c r="IE63" s="15">
        <f>'Demonstrações Financeiras'!IE75</f>
        <v>82339.583071260437</v>
      </c>
      <c r="IF63" s="15">
        <f>'Demonstrações Financeiras'!IF75</f>
        <v>82339.583071260437</v>
      </c>
      <c r="IG63" s="15">
        <f>'Demonstrações Financeiras'!IG75</f>
        <v>82339.583071260437</v>
      </c>
      <c r="IH63" s="15">
        <f>'Demonstrações Financeiras'!IH75</f>
        <v>82339.583071260437</v>
      </c>
      <c r="II63" s="15">
        <f>'Demonstrações Financeiras'!II75</f>
        <v>82339.583071260437</v>
      </c>
      <c r="IJ63" s="15">
        <f>'Demonstrações Financeiras'!IJ75</f>
        <v>82339.583071260437</v>
      </c>
      <c r="IK63" s="15">
        <f>'Demonstrações Financeiras'!IK75</f>
        <v>82339.583071260437</v>
      </c>
      <c r="IL63" s="15">
        <f>'Demonstrações Financeiras'!IL75</f>
        <v>82339.583071260437</v>
      </c>
      <c r="IM63" s="15">
        <f>'Demonstrações Financeiras'!IM75</f>
        <v>82339.583071260437</v>
      </c>
      <c r="IN63" s="15">
        <f>'Demonstrações Financeiras'!IN75</f>
        <v>82339.583071260437</v>
      </c>
      <c r="IO63" s="15">
        <f>'Demonstrações Financeiras'!IO75</f>
        <v>82339.583071260437</v>
      </c>
      <c r="IP63" s="15">
        <f>'Demonstrações Financeiras'!IP75</f>
        <v>82339.583071260437</v>
      </c>
      <c r="IQ63" s="15">
        <f>'Demonstrações Financeiras'!IQ75</f>
        <v>82339.583071260437</v>
      </c>
      <c r="IR63" s="15">
        <f>'Demonstrações Financeiras'!IR75</f>
        <v>82339.583071260437</v>
      </c>
      <c r="IS63" s="15">
        <f>'Demonstrações Financeiras'!IS75</f>
        <v>82339.583071260437</v>
      </c>
      <c r="IT63" s="15">
        <f>'Demonstrações Financeiras'!IT75</f>
        <v>82339.583071260437</v>
      </c>
      <c r="IU63" s="15">
        <f>'Demonstrações Financeiras'!IU75</f>
        <v>82339.583071260437</v>
      </c>
      <c r="IV63" s="15">
        <f>'Demonstrações Financeiras'!IV75</f>
        <v>82339.583071260437</v>
      </c>
      <c r="IW63" s="15">
        <f>'Demonstrações Financeiras'!IW75</f>
        <v>82339.583071260437</v>
      </c>
      <c r="IX63" s="15">
        <f>'Demonstrações Financeiras'!IX75</f>
        <v>82339.583071260437</v>
      </c>
      <c r="IY63" s="15">
        <f>'Demonstrações Financeiras'!IY75</f>
        <v>82339.583071260437</v>
      </c>
      <c r="IZ63" s="15">
        <f>'Demonstrações Financeiras'!IZ75</f>
        <v>82339.583071260437</v>
      </c>
      <c r="JA63" s="15">
        <f>'Demonstrações Financeiras'!JA75</f>
        <v>82339.583071260437</v>
      </c>
      <c r="JB63" s="15">
        <f>'Demonstrações Financeiras'!JB75</f>
        <v>82339.583071260437</v>
      </c>
      <c r="JC63" s="15">
        <f>'Demonstrações Financeiras'!JC75</f>
        <v>82339.583071260437</v>
      </c>
      <c r="JD63" s="15">
        <f>'Demonstrações Financeiras'!JD75</f>
        <v>82339.583071260437</v>
      </c>
      <c r="JE63" s="15">
        <f>'Demonstrações Financeiras'!JE75</f>
        <v>82339.583071260437</v>
      </c>
      <c r="JF63" s="15">
        <f>'Demonstrações Financeiras'!JF75</f>
        <v>82339.583071260437</v>
      </c>
      <c r="JG63" s="15">
        <f>'Demonstrações Financeiras'!JG75</f>
        <v>82339.583071260437</v>
      </c>
      <c r="JH63" s="15">
        <f>'Demonstrações Financeiras'!JH75</f>
        <v>82339.583071260437</v>
      </c>
      <c r="JI63" s="15">
        <f>'Demonstrações Financeiras'!JI75</f>
        <v>82339.583071260437</v>
      </c>
      <c r="JJ63" s="15">
        <f>'Demonstrações Financeiras'!JJ75</f>
        <v>82339.583071260437</v>
      </c>
      <c r="JK63" s="15">
        <f>'Demonstrações Financeiras'!JK75</f>
        <v>82339.583071260437</v>
      </c>
      <c r="JL63" s="15">
        <f>'Demonstrações Financeiras'!JL75</f>
        <v>82339.583071260437</v>
      </c>
      <c r="JM63" s="15">
        <f>'Demonstrações Financeiras'!JM75</f>
        <v>82339.583071260437</v>
      </c>
      <c r="JN63" s="15">
        <f>'Demonstrações Financeiras'!JN75</f>
        <v>82339.583071260437</v>
      </c>
      <c r="JO63" s="15">
        <f>'Demonstrações Financeiras'!JO75</f>
        <v>82339.583071260437</v>
      </c>
      <c r="JP63" s="15">
        <f>'Demonstrações Financeiras'!JP75</f>
        <v>82339.583071260437</v>
      </c>
      <c r="JQ63" s="15">
        <f>'Demonstrações Financeiras'!JQ75</f>
        <v>82339.583071260437</v>
      </c>
      <c r="JR63" s="15">
        <f>'Demonstrações Financeiras'!JR75</f>
        <v>82339.583071260437</v>
      </c>
      <c r="JS63" s="15">
        <f>'Demonstrações Financeiras'!JS75</f>
        <v>82339.583071260437</v>
      </c>
      <c r="JT63" s="15">
        <f>'Demonstrações Financeiras'!JT75</f>
        <v>82339.583071260437</v>
      </c>
      <c r="JU63" s="15">
        <f>'Demonstrações Financeiras'!JU75</f>
        <v>82339.583071260437</v>
      </c>
      <c r="JV63" s="15">
        <f>'Demonstrações Financeiras'!JV75</f>
        <v>82339.583071260437</v>
      </c>
      <c r="JW63" s="15">
        <f>'Demonstrações Financeiras'!JW75</f>
        <v>82339.583071260437</v>
      </c>
      <c r="JX63" s="15">
        <f>'Demonstrações Financeiras'!JX75</f>
        <v>82339.583071260437</v>
      </c>
      <c r="JY63" s="15">
        <f>'Demonstrações Financeiras'!JY75</f>
        <v>82339.583071260437</v>
      </c>
      <c r="JZ63" s="15">
        <f>'Demonstrações Financeiras'!JZ75</f>
        <v>82339.583071260437</v>
      </c>
      <c r="KA63" s="15">
        <f>'Demonstrações Financeiras'!KA75</f>
        <v>82339.583071260437</v>
      </c>
      <c r="KB63" s="15">
        <f>'Demonstrações Financeiras'!KB75</f>
        <v>82339.583071260437</v>
      </c>
      <c r="KC63" s="15">
        <f>'Demonstrações Financeiras'!KC75</f>
        <v>82339.583071260437</v>
      </c>
      <c r="KD63" s="15">
        <f>'Demonstrações Financeiras'!KD75</f>
        <v>82339.583071260437</v>
      </c>
      <c r="KE63" s="15">
        <f>'Demonstrações Financeiras'!KE75</f>
        <v>82339.583071260437</v>
      </c>
      <c r="KF63" s="15">
        <f>'Demonstrações Financeiras'!KF75</f>
        <v>82339.583071260437</v>
      </c>
      <c r="KG63" s="15">
        <f>'Demonstrações Financeiras'!KG75</f>
        <v>82339.583071260437</v>
      </c>
      <c r="KH63" s="15">
        <f>'Demonstrações Financeiras'!KH75</f>
        <v>82339.583071260437</v>
      </c>
      <c r="KI63" s="15">
        <f>'Demonstrações Financeiras'!KI75</f>
        <v>82339.583071260437</v>
      </c>
      <c r="KJ63" s="15">
        <f>'Demonstrações Financeiras'!KJ75</f>
        <v>82339.583071260437</v>
      </c>
      <c r="KK63" s="15">
        <f>'Demonstrações Financeiras'!KK75</f>
        <v>82339.583071260437</v>
      </c>
      <c r="KL63" s="15">
        <f>'Demonstrações Financeiras'!KL75</f>
        <v>82339.583071260437</v>
      </c>
      <c r="KM63" s="15">
        <f>'Demonstrações Financeiras'!KM75</f>
        <v>82339.583071260437</v>
      </c>
      <c r="KN63" s="15">
        <f>'Demonstrações Financeiras'!KN75</f>
        <v>82339.583071260437</v>
      </c>
      <c r="KO63" s="15">
        <f>'Demonstrações Financeiras'!KO75</f>
        <v>82339.583071260437</v>
      </c>
      <c r="KP63" s="15">
        <f>'Demonstrações Financeiras'!KP75</f>
        <v>82339.583071260437</v>
      </c>
      <c r="KQ63" s="15">
        <f>'Demonstrações Financeiras'!KQ75</f>
        <v>82339.583071260437</v>
      </c>
      <c r="KR63" s="15">
        <f>'Demonstrações Financeiras'!KR75</f>
        <v>82339.583071260437</v>
      </c>
      <c r="KS63" s="15">
        <f>'Demonstrações Financeiras'!KS75</f>
        <v>82339.583071260437</v>
      </c>
      <c r="KT63" s="15">
        <f>'Demonstrações Financeiras'!KT75</f>
        <v>82339.583071260437</v>
      </c>
      <c r="KU63" s="15">
        <f>'Demonstrações Financeiras'!KU75</f>
        <v>82339.583071260437</v>
      </c>
      <c r="KV63" s="15">
        <f>'Demonstrações Financeiras'!KV75</f>
        <v>82339.583071260437</v>
      </c>
      <c r="KW63" s="15">
        <f>'Demonstrações Financeiras'!KW75</f>
        <v>82339.583071260437</v>
      </c>
      <c r="KX63" s="15">
        <f>'Demonstrações Financeiras'!KX75</f>
        <v>82339.583071260437</v>
      </c>
      <c r="KY63" s="15">
        <f>'Demonstrações Financeiras'!KY75</f>
        <v>82339.583071260437</v>
      </c>
      <c r="KZ63" s="15">
        <f>'Demonstrações Financeiras'!KZ75</f>
        <v>82339.583071260437</v>
      </c>
      <c r="LA63" s="15">
        <f>'Demonstrações Financeiras'!LA75</f>
        <v>82339.583071260437</v>
      </c>
      <c r="LB63" s="15">
        <f>'Demonstrações Financeiras'!LB75</f>
        <v>82339.583071260437</v>
      </c>
      <c r="LC63" s="15">
        <f>'Demonstrações Financeiras'!LC75</f>
        <v>82339.583071260437</v>
      </c>
      <c r="LD63" s="15">
        <f>'Demonstrações Financeiras'!LD75</f>
        <v>82339.583071260437</v>
      </c>
      <c r="LE63" s="15">
        <f>'Demonstrações Financeiras'!LE75</f>
        <v>82339.583071260437</v>
      </c>
      <c r="LF63" s="15">
        <f>'Demonstrações Financeiras'!LF75</f>
        <v>82339.583071260437</v>
      </c>
      <c r="LG63" s="15">
        <f>'Demonstrações Financeiras'!LG75</f>
        <v>82339.583071260437</v>
      </c>
      <c r="LH63" s="15">
        <f>'Demonstrações Financeiras'!LH75</f>
        <v>82339.583071260437</v>
      </c>
      <c r="LI63" s="15">
        <f>'Demonstrações Financeiras'!LI75</f>
        <v>82339.583071260437</v>
      </c>
      <c r="LJ63" s="15">
        <f>'Demonstrações Financeiras'!LJ75</f>
        <v>82339.583071260437</v>
      </c>
      <c r="LK63" s="15">
        <f>'Demonstrações Financeiras'!LK75</f>
        <v>82339.583071260437</v>
      </c>
      <c r="LL63" s="15">
        <f>'Demonstrações Financeiras'!LL75</f>
        <v>82339.583071260437</v>
      </c>
      <c r="LM63" s="15">
        <f>'Demonstrações Financeiras'!LM75</f>
        <v>82339.583071260437</v>
      </c>
      <c r="LN63" s="15">
        <f>'Demonstrações Financeiras'!LN75</f>
        <v>82339.583071260437</v>
      </c>
      <c r="LO63" s="15">
        <f>'Demonstrações Financeiras'!LO75</f>
        <v>82339.583071260437</v>
      </c>
      <c r="LP63" s="15">
        <f>'Demonstrações Financeiras'!LP75</f>
        <v>82339.583071260437</v>
      </c>
      <c r="LQ63" s="15">
        <f>'Demonstrações Financeiras'!LQ75</f>
        <v>82339.583071260437</v>
      </c>
      <c r="LR63" s="15">
        <f>'Demonstrações Financeiras'!LR75</f>
        <v>82339.583071260437</v>
      </c>
      <c r="LS63" s="15">
        <f>'Demonstrações Financeiras'!LS75</f>
        <v>82339.583071260437</v>
      </c>
      <c r="LT63" s="15">
        <f>'Demonstrações Financeiras'!LT75</f>
        <v>82339.583071260437</v>
      </c>
      <c r="LU63" s="15">
        <f>'Demonstrações Financeiras'!LU75</f>
        <v>82339.583071260437</v>
      </c>
      <c r="LV63" s="15">
        <f>'Demonstrações Financeiras'!LV75</f>
        <v>82339.583071260437</v>
      </c>
      <c r="LW63" s="15">
        <f>'Demonstrações Financeiras'!LW75</f>
        <v>82339.583071260437</v>
      </c>
      <c r="LX63" s="15">
        <f>'Demonstrações Financeiras'!LX75</f>
        <v>82339.583071260437</v>
      </c>
      <c r="LY63" s="15">
        <f>'Demonstrações Financeiras'!LY75</f>
        <v>82339.583071260437</v>
      </c>
      <c r="LZ63" s="15">
        <f>'Demonstrações Financeiras'!LZ75</f>
        <v>82339.583071260437</v>
      </c>
      <c r="MA63" s="15">
        <f>'Demonstrações Financeiras'!MA75</f>
        <v>82339.583071260437</v>
      </c>
      <c r="MB63" s="15">
        <f>'Demonstrações Financeiras'!MB75</f>
        <v>82339.583071260437</v>
      </c>
      <c r="MC63" s="15">
        <f>'Demonstrações Financeiras'!MC75</f>
        <v>82339.583071260437</v>
      </c>
      <c r="MD63" s="15">
        <f>'Demonstrações Financeiras'!MD75</f>
        <v>82339.583071260437</v>
      </c>
      <c r="ME63" s="15">
        <f>'Demonstrações Financeiras'!ME75</f>
        <v>82339.583071260437</v>
      </c>
      <c r="MF63" s="15">
        <f>'Demonstrações Financeiras'!MF75</f>
        <v>82339.583071260437</v>
      </c>
      <c r="MG63" s="15">
        <f>'Demonstrações Financeiras'!MG75</f>
        <v>82339.583071260437</v>
      </c>
      <c r="MH63" s="15">
        <f>'Demonstrações Financeiras'!MH75</f>
        <v>82339.583071260437</v>
      </c>
      <c r="MI63" s="15">
        <f>'Demonstrações Financeiras'!MI75</f>
        <v>82339.583071260437</v>
      </c>
      <c r="MJ63" s="15">
        <f>'Demonstrações Financeiras'!MJ75</f>
        <v>82339.583071260437</v>
      </c>
      <c r="MK63" s="15">
        <f>'Demonstrações Financeiras'!MK75</f>
        <v>82339.583071260437</v>
      </c>
      <c r="ML63" s="15">
        <f>'Demonstrações Financeiras'!ML75</f>
        <v>82339.583071260437</v>
      </c>
      <c r="MM63" s="15">
        <f>'Demonstrações Financeiras'!MM75</f>
        <v>82339.583071260437</v>
      </c>
      <c r="MN63" s="15">
        <f>'Demonstrações Financeiras'!MN75</f>
        <v>82339.583071260437</v>
      </c>
      <c r="MO63" s="15">
        <f>'Demonstrações Financeiras'!MO75</f>
        <v>82339.583071260437</v>
      </c>
      <c r="MP63" s="15">
        <f>'Demonstrações Financeiras'!MP75</f>
        <v>82339.583071260437</v>
      </c>
      <c r="MQ63" s="15">
        <f>'Demonstrações Financeiras'!MQ75</f>
        <v>82339.583071260437</v>
      </c>
      <c r="MR63" s="15">
        <f>'Demonstrações Financeiras'!MR75</f>
        <v>82339.583071260437</v>
      </c>
      <c r="MS63" s="15">
        <f>'Demonstrações Financeiras'!MS75</f>
        <v>82339.583071260437</v>
      </c>
      <c r="MT63" s="15">
        <f>'Demonstrações Financeiras'!MT75</f>
        <v>82339.583071260437</v>
      </c>
      <c r="MU63" s="15">
        <f>'Demonstrações Financeiras'!MU75</f>
        <v>82339.583071260437</v>
      </c>
      <c r="MV63" s="15">
        <f>'Demonstrações Financeiras'!MV75</f>
        <v>82339.583071260437</v>
      </c>
      <c r="MW63" s="15">
        <f>'Demonstrações Financeiras'!MW75</f>
        <v>82339.583071260437</v>
      </c>
      <c r="MX63" s="15">
        <f>'Demonstrações Financeiras'!MX75</f>
        <v>82339.583071260437</v>
      </c>
      <c r="MY63" s="15">
        <f>'Demonstrações Financeiras'!MY75</f>
        <v>82339.583071260437</v>
      </c>
      <c r="MZ63" s="15">
        <f>'Demonstrações Financeiras'!MZ75</f>
        <v>82339.583071260437</v>
      </c>
      <c r="NA63" s="15">
        <f>'Demonstrações Financeiras'!NA75</f>
        <v>82339.583071260437</v>
      </c>
      <c r="NB63" s="15">
        <f>'Demonstrações Financeiras'!NB75</f>
        <v>82339.583071260437</v>
      </c>
      <c r="NC63" s="15">
        <f>'Demonstrações Financeiras'!NC75</f>
        <v>82339.583071260437</v>
      </c>
      <c r="ND63" s="15">
        <f>'Demonstrações Financeiras'!ND75</f>
        <v>82339.583071260437</v>
      </c>
      <c r="NE63" s="15">
        <f>'Demonstrações Financeiras'!NE75</f>
        <v>82339.583071260437</v>
      </c>
      <c r="NF63" s="15">
        <f>'Demonstrações Financeiras'!NF75</f>
        <v>82339.583071260437</v>
      </c>
      <c r="NG63" s="15">
        <f>'Demonstrações Financeiras'!NG75</f>
        <v>82339.583071260437</v>
      </c>
      <c r="NH63" s="15">
        <f>'Demonstrações Financeiras'!NH75</f>
        <v>82339.583071260437</v>
      </c>
      <c r="NI63" s="15">
        <f>'Demonstrações Financeiras'!NI75</f>
        <v>82339.583071260437</v>
      </c>
      <c r="NJ63" s="15">
        <f>'Demonstrações Financeiras'!NJ75</f>
        <v>82339.583071260437</v>
      </c>
      <c r="NK63" s="15">
        <f>'Demonstrações Financeiras'!NK75</f>
        <v>82339.583071260437</v>
      </c>
      <c r="NL63" s="15">
        <f>'Demonstrações Financeiras'!NL75</f>
        <v>82339.583071260437</v>
      </c>
      <c r="NM63" s="15">
        <f>'Demonstrações Financeiras'!NM75</f>
        <v>82339.583071260437</v>
      </c>
      <c r="NN63" s="15">
        <f>'Demonstrações Financeiras'!NN75</f>
        <v>82339.583071260437</v>
      </c>
      <c r="NO63" s="15">
        <f>'Demonstrações Financeiras'!NO75</f>
        <v>82339.583071260437</v>
      </c>
      <c r="NP63" s="15">
        <f>'Demonstrações Financeiras'!NP75</f>
        <v>82339.583071260437</v>
      </c>
      <c r="NQ63" s="15">
        <f>'Demonstrações Financeiras'!NQ75</f>
        <v>82339.583071260437</v>
      </c>
      <c r="NR63" s="15">
        <f>'Demonstrações Financeiras'!NR75</f>
        <v>82339.583071260437</v>
      </c>
      <c r="NS63" s="15">
        <f>'Demonstrações Financeiras'!NS75</f>
        <v>82339.583071260437</v>
      </c>
      <c r="NT63" s="15">
        <f>'Demonstrações Financeiras'!NT75</f>
        <v>82339.583071260437</v>
      </c>
      <c r="NU63" s="15">
        <f>'Demonstrações Financeiras'!NU75</f>
        <v>82339.583071260437</v>
      </c>
      <c r="NV63" s="15">
        <f>'Demonstrações Financeiras'!NV75</f>
        <v>82339.583071260437</v>
      </c>
      <c r="NW63" s="15">
        <f>'Demonstrações Financeiras'!NW75</f>
        <v>82339.583071260437</v>
      </c>
      <c r="NX63" s="15">
        <f>'Demonstrações Financeiras'!NX75</f>
        <v>82339.583071260437</v>
      </c>
      <c r="NY63" s="15">
        <f>'Demonstrações Financeiras'!NY75</f>
        <v>82339.583071260437</v>
      </c>
      <c r="NZ63" s="15">
        <f>'Demonstrações Financeiras'!NZ75</f>
        <v>82339.583071260437</v>
      </c>
      <c r="OA63" s="15">
        <f>'Demonstrações Financeiras'!OA75</f>
        <v>82339.583071260437</v>
      </c>
      <c r="OB63" s="15">
        <f>'Demonstrações Financeiras'!OB75</f>
        <v>82339.583071260437</v>
      </c>
      <c r="OC63" s="15">
        <f>'Demonstrações Financeiras'!OC75</f>
        <v>82339.583071260437</v>
      </c>
      <c r="OD63" s="15">
        <f>'Demonstrações Financeiras'!OD75</f>
        <v>82339.583071260437</v>
      </c>
      <c r="OE63" s="15">
        <f>'Demonstrações Financeiras'!OE75</f>
        <v>82339.583071260437</v>
      </c>
      <c r="OF63" s="15">
        <f>'Demonstrações Financeiras'!OF75</f>
        <v>82339.583071260437</v>
      </c>
      <c r="OG63" s="15">
        <f>'Demonstrações Financeiras'!OG75</f>
        <v>82339.583071260437</v>
      </c>
      <c r="OH63" s="15">
        <f>'Demonstrações Financeiras'!OH75</f>
        <v>82339.583071260437</v>
      </c>
      <c r="OI63" s="15">
        <f>'Demonstrações Financeiras'!OI75</f>
        <v>82339.583071260437</v>
      </c>
      <c r="OJ63" s="15">
        <f>'Demonstrações Financeiras'!OJ75</f>
        <v>82339.583071260437</v>
      </c>
      <c r="OK63" s="15">
        <f>'Demonstrações Financeiras'!OK75</f>
        <v>82339.583071260437</v>
      </c>
      <c r="OL63" s="15">
        <f>'Demonstrações Financeiras'!OL75</f>
        <v>82339.583071260437</v>
      </c>
      <c r="OM63" s="15">
        <f>'Demonstrações Financeiras'!OM75</f>
        <v>82339.583071260437</v>
      </c>
      <c r="ON63" s="15">
        <f>'Demonstrações Financeiras'!ON75</f>
        <v>82339.583071260437</v>
      </c>
      <c r="OO63" s="15">
        <f>'Demonstrações Financeiras'!OO75</f>
        <v>82339.583071260437</v>
      </c>
      <c r="OP63" s="15">
        <f>'Demonstrações Financeiras'!OP75</f>
        <v>82339.583071260437</v>
      </c>
      <c r="OQ63" s="15">
        <f>'Demonstrações Financeiras'!OQ75</f>
        <v>82339.583071260437</v>
      </c>
      <c r="OR63" s="15">
        <f>'Demonstrações Financeiras'!OR75</f>
        <v>82339.583071260437</v>
      </c>
      <c r="OS63" s="15">
        <f>'Demonstrações Financeiras'!OS75</f>
        <v>82339.583071260437</v>
      </c>
      <c r="OT63" s="15">
        <f>'Demonstrações Financeiras'!OT75</f>
        <v>82339.583071260437</v>
      </c>
      <c r="OU63" s="15">
        <f>'Demonstrações Financeiras'!OU75</f>
        <v>82339.583071260437</v>
      </c>
      <c r="OV63" s="15">
        <f>'Demonstrações Financeiras'!OV75</f>
        <v>82339.583071260437</v>
      </c>
      <c r="OW63" s="15">
        <f>'Demonstrações Financeiras'!OW75</f>
        <v>82339.583071260437</v>
      </c>
      <c r="OX63" s="15">
        <f>'Demonstrações Financeiras'!OX75</f>
        <v>82339.583071260437</v>
      </c>
      <c r="OY63" s="15">
        <f>'Demonstrações Financeiras'!OY75</f>
        <v>82339.583071260437</v>
      </c>
      <c r="OZ63" s="15">
        <f>'Demonstrações Financeiras'!OZ75</f>
        <v>82339.583071260437</v>
      </c>
      <c r="PA63" s="15">
        <f>'Demonstrações Financeiras'!PA75</f>
        <v>82339.583071260437</v>
      </c>
      <c r="PB63" s="15">
        <f>'Demonstrações Financeiras'!PB75</f>
        <v>82339.583071260437</v>
      </c>
      <c r="PC63" s="15">
        <f>'Demonstrações Financeiras'!PC75</f>
        <v>82339.583071260437</v>
      </c>
      <c r="PD63" s="15">
        <f>'Demonstrações Financeiras'!PD75</f>
        <v>82339.583071260437</v>
      </c>
      <c r="PE63" s="15">
        <f>'Demonstrações Financeiras'!PE75</f>
        <v>82339.583071260437</v>
      </c>
      <c r="PF63" s="15">
        <f>'Demonstrações Financeiras'!PF75</f>
        <v>82339.583071260437</v>
      </c>
      <c r="PG63" s="15">
        <f>'Demonstrações Financeiras'!PG75</f>
        <v>82339.583071260437</v>
      </c>
      <c r="PH63" s="15">
        <f>'Demonstrações Financeiras'!PH75</f>
        <v>82339.583071260437</v>
      </c>
      <c r="PI63" s="15">
        <f>'Demonstrações Financeiras'!PI75</f>
        <v>82339.583071260437</v>
      </c>
      <c r="PJ63" s="15">
        <f>'Demonstrações Financeiras'!PJ75</f>
        <v>82339.583071260437</v>
      </c>
      <c r="PK63" s="15">
        <f>'Demonstrações Financeiras'!PK75</f>
        <v>82339.583071260437</v>
      </c>
      <c r="PL63" s="15">
        <f>'Demonstrações Financeiras'!PL75</f>
        <v>82339.583071260437</v>
      </c>
      <c r="PM63" s="15">
        <f>'Demonstrações Financeiras'!PM75</f>
        <v>82339.583071260437</v>
      </c>
      <c r="PN63" s="15">
        <f>'Demonstrações Financeiras'!PN75</f>
        <v>82339.583071260437</v>
      </c>
      <c r="PO63" s="15">
        <f>'Demonstrações Financeiras'!PO75</f>
        <v>6891.8134918472933</v>
      </c>
      <c r="PQ63" s="28">
        <f>SUMIF($L$3:$PO$3,PQ$3,$L63:$PO63)</f>
        <v>85723.691653005633</v>
      </c>
      <c r="PR63" s="28">
        <f t="shared" si="140"/>
        <v>649578.49959060177</v>
      </c>
      <c r="PS63" s="28">
        <f t="shared" si="140"/>
        <v>988074.99685512541</v>
      </c>
      <c r="PT63" s="28">
        <f t="shared" si="140"/>
        <v>988074.99685512541</v>
      </c>
      <c r="PU63" s="28">
        <f t="shared" si="140"/>
        <v>988074.99685512541</v>
      </c>
      <c r="PV63" s="28">
        <f t="shared" si="140"/>
        <v>988074.99685512541</v>
      </c>
      <c r="PW63" s="28">
        <f t="shared" si="140"/>
        <v>988074.99685512541</v>
      </c>
      <c r="PX63" s="28">
        <f t="shared" si="140"/>
        <v>988074.99685512541</v>
      </c>
      <c r="PY63" s="28">
        <f t="shared" si="140"/>
        <v>988074.99685512541</v>
      </c>
      <c r="PZ63" s="28">
        <f t="shared" si="140"/>
        <v>988074.99685512541</v>
      </c>
      <c r="QA63" s="28">
        <f t="shared" si="140"/>
        <v>988074.99685512541</v>
      </c>
      <c r="QB63" s="28">
        <f t="shared" si="140"/>
        <v>988074.99685512541</v>
      </c>
      <c r="QC63" s="28">
        <f t="shared" si="140"/>
        <v>988074.99685512541</v>
      </c>
      <c r="QD63" s="28">
        <f t="shared" si="140"/>
        <v>988074.99685512541</v>
      </c>
      <c r="QE63" s="28">
        <f t="shared" si="140"/>
        <v>988074.99685512541</v>
      </c>
      <c r="QF63" s="28">
        <f t="shared" si="140"/>
        <v>988074.99685512541</v>
      </c>
      <c r="QG63" s="28">
        <f t="shared" si="140"/>
        <v>988074.99685512541</v>
      </c>
      <c r="QH63" s="28">
        <f t="shared" si="140"/>
        <v>988074.99685512541</v>
      </c>
      <c r="QI63" s="28">
        <f t="shared" si="140"/>
        <v>988074.99685512541</v>
      </c>
      <c r="QJ63" s="28">
        <f t="shared" si="140"/>
        <v>988074.99685512541</v>
      </c>
      <c r="QK63" s="28">
        <f t="shared" si="140"/>
        <v>988074.99685512541</v>
      </c>
      <c r="QL63" s="28">
        <f t="shared" si="140"/>
        <v>988074.99685512541</v>
      </c>
      <c r="QM63" s="28">
        <f t="shared" si="140"/>
        <v>988074.99685512541</v>
      </c>
      <c r="QN63" s="28">
        <f t="shared" si="140"/>
        <v>988074.99685512541</v>
      </c>
      <c r="QO63" s="28">
        <f t="shared" si="140"/>
        <v>988074.99685512541</v>
      </c>
      <c r="QP63" s="28">
        <f t="shared" si="140"/>
        <v>988074.99685512541</v>
      </c>
      <c r="QQ63" s="28">
        <f t="shared" si="140"/>
        <v>988074.99685512541</v>
      </c>
      <c r="QR63" s="28">
        <f t="shared" si="140"/>
        <v>988074.99685512541</v>
      </c>
      <c r="QS63" s="28">
        <f t="shared" si="140"/>
        <v>988074.99685512541</v>
      </c>
      <c r="QT63" s="28">
        <f t="shared" si="140"/>
        <v>988074.99685512541</v>
      </c>
      <c r="QU63" s="28">
        <f t="shared" si="140"/>
        <v>988074.99685512541</v>
      </c>
      <c r="QV63" s="28">
        <f t="shared" si="140"/>
        <v>988074.99685512541</v>
      </c>
      <c r="QW63" s="28">
        <f t="shared" si="140"/>
        <v>988074.99685512541</v>
      </c>
      <c r="QX63" s="28">
        <f t="shared" si="140"/>
        <v>988074.99685512541</v>
      </c>
      <c r="QY63" s="28">
        <f t="shared" si="140"/>
        <v>988074.99685512541</v>
      </c>
    </row>
    <row r="64" spans="2:467" ht="15" customHeight="1">
      <c r="L64" s="233">
        <f>L62/(SUM(L62:L63))</f>
        <v>0.780465644405412</v>
      </c>
      <c r="M64" s="233">
        <f t="shared" ref="M64:BX64" si="141">M62/(SUM(M62:M63))</f>
        <v>0.78121089045926195</v>
      </c>
      <c r="N64" s="233">
        <f t="shared" si="141"/>
        <v>0.78195431344116084</v>
      </c>
      <c r="O64" s="233">
        <f t="shared" si="141"/>
        <v>0.78269591300895525</v>
      </c>
      <c r="P64" s="233">
        <f t="shared" si="141"/>
        <v>0.78343568885666393</v>
      </c>
      <c r="Q64" s="233">
        <f t="shared" si="141"/>
        <v>0.78417364071430962</v>
      </c>
      <c r="R64" s="233">
        <f t="shared" si="141"/>
        <v>0.78490282601062689</v>
      </c>
      <c r="S64" s="233">
        <f t="shared" si="141"/>
        <v>0.78563022117736281</v>
      </c>
      <c r="T64" s="233">
        <f t="shared" si="141"/>
        <v>0.78635582605562504</v>
      </c>
      <c r="U64" s="233">
        <f t="shared" si="141"/>
        <v>0.78707964052053558</v>
      </c>
      <c r="V64" s="233">
        <f t="shared" si="141"/>
        <v>0.76767749622963899</v>
      </c>
      <c r="W64" s="233">
        <f t="shared" si="141"/>
        <v>0</v>
      </c>
      <c r="X64" s="233">
        <f t="shared" si="141"/>
        <v>0.43546989062391178</v>
      </c>
      <c r="Y64" s="233">
        <f t="shared" si="141"/>
        <v>0.43546989062391178</v>
      </c>
      <c r="Z64" s="233">
        <f t="shared" si="141"/>
        <v>0.43546989062391178</v>
      </c>
      <c r="AA64" s="233">
        <f t="shared" si="141"/>
        <v>0.48928194755545484</v>
      </c>
      <c r="AB64" s="233">
        <f t="shared" si="141"/>
        <v>0.48928194755545484</v>
      </c>
      <c r="AC64" s="233">
        <f t="shared" si="141"/>
        <v>0.48928194755545484</v>
      </c>
      <c r="AD64" s="233">
        <f t="shared" si="141"/>
        <v>0.54462189797109117</v>
      </c>
      <c r="AE64" s="233">
        <f t="shared" si="141"/>
        <v>0.54462189797109117</v>
      </c>
      <c r="AF64" s="233">
        <f t="shared" si="141"/>
        <v>0.54462189797109117</v>
      </c>
      <c r="AG64" s="233">
        <f t="shared" si="141"/>
        <v>0.54845444633393214</v>
      </c>
      <c r="AH64" s="233">
        <f t="shared" si="141"/>
        <v>0.54845444633393214</v>
      </c>
      <c r="AI64" s="233">
        <f t="shared" si="141"/>
        <v>0.54845444633393214</v>
      </c>
      <c r="AJ64" s="233">
        <f t="shared" si="141"/>
        <v>0.54736082532982311</v>
      </c>
      <c r="AK64" s="233">
        <f t="shared" si="141"/>
        <v>0.54626189407254855</v>
      </c>
      <c r="AL64" s="233">
        <f t="shared" si="141"/>
        <v>0.54515761379079242</v>
      </c>
      <c r="AM64" s="233">
        <f t="shared" si="141"/>
        <v>0.54404794533488066</v>
      </c>
      <c r="AN64" s="233">
        <f t="shared" si="141"/>
        <v>0.54293284917215445</v>
      </c>
      <c r="AO64" s="233">
        <f t="shared" si="141"/>
        <v>0.54181228538227566</v>
      </c>
      <c r="AP64" s="233">
        <f t="shared" si="141"/>
        <v>0.54068621365246317</v>
      </c>
      <c r="AQ64" s="233">
        <f t="shared" si="141"/>
        <v>0.53955459327265842</v>
      </c>
      <c r="AR64" s="233">
        <f t="shared" si="141"/>
        <v>0.53841738313061871</v>
      </c>
      <c r="AS64" s="233">
        <f t="shared" si="141"/>
        <v>0.53727454170693956</v>
      </c>
      <c r="AT64" s="233">
        <f t="shared" si="141"/>
        <v>0.53612602707000057</v>
      </c>
      <c r="AU64" s="233">
        <f t="shared" si="141"/>
        <v>0.53497179687083796</v>
      </c>
      <c r="AV64" s="233">
        <f t="shared" si="141"/>
        <v>0.53381180833793829</v>
      </c>
      <c r="AW64" s="233">
        <f t="shared" si="141"/>
        <v>0.53264601827195612</v>
      </c>
      <c r="AX64" s="233">
        <f t="shared" si="141"/>
        <v>0.53147438304035055</v>
      </c>
      <c r="AY64" s="233">
        <f t="shared" si="141"/>
        <v>0.5302968585719422</v>
      </c>
      <c r="AZ64" s="233">
        <f t="shared" si="141"/>
        <v>0.52911340035138643</v>
      </c>
      <c r="BA64" s="233">
        <f t="shared" si="141"/>
        <v>0.52792396341356418</v>
      </c>
      <c r="BB64" s="233">
        <f t="shared" si="141"/>
        <v>0.52672850233788726</v>
      </c>
      <c r="BC64" s="233">
        <f t="shared" si="141"/>
        <v>0.52552697124251646</v>
      </c>
      <c r="BD64" s="233">
        <f t="shared" si="141"/>
        <v>0.524319323778491</v>
      </c>
      <c r="BE64" s="233">
        <f t="shared" si="141"/>
        <v>0.52310551312376941</v>
      </c>
      <c r="BF64" s="233">
        <f t="shared" si="141"/>
        <v>0.52188549197717815</v>
      </c>
      <c r="BG64" s="233">
        <f t="shared" si="141"/>
        <v>0.52065921255226699</v>
      </c>
      <c r="BH64" s="233">
        <f t="shared" si="141"/>
        <v>0.51942662657106953</v>
      </c>
      <c r="BI64" s="233">
        <f t="shared" si="141"/>
        <v>0.51818768525776771</v>
      </c>
      <c r="BJ64" s="233">
        <f t="shared" si="141"/>
        <v>0.51694233933225797</v>
      </c>
      <c r="BK64" s="233">
        <f t="shared" si="141"/>
        <v>0.51569053900361694</v>
      </c>
      <c r="BL64" s="233">
        <f t="shared" si="141"/>
        <v>0.51443223396346538</v>
      </c>
      <c r="BM64" s="233">
        <f t="shared" si="141"/>
        <v>0.51316737337922891</v>
      </c>
      <c r="BN64" s="233">
        <f t="shared" si="141"/>
        <v>0.5118959058872925</v>
      </c>
      <c r="BO64" s="233">
        <f t="shared" si="141"/>
        <v>0.51061777958604793</v>
      </c>
      <c r="BP64" s="233">
        <f t="shared" si="141"/>
        <v>0.50933294202883128</v>
      </c>
      <c r="BQ64" s="233">
        <f t="shared" si="141"/>
        <v>0.50804134021674896</v>
      </c>
      <c r="BR64" s="233">
        <f t="shared" si="141"/>
        <v>0.50674292059139059</v>
      </c>
      <c r="BS64" s="233">
        <f t="shared" si="141"/>
        <v>0.50543762902742584</v>
      </c>
      <c r="BT64" s="233">
        <f t="shared" si="141"/>
        <v>0.50412541082508289</v>
      </c>
      <c r="BU64" s="233">
        <f t="shared" si="141"/>
        <v>0.50280621070250764</v>
      </c>
      <c r="BV64" s="233">
        <f t="shared" si="141"/>
        <v>0.50147997278800083</v>
      </c>
      <c r="BW64" s="233">
        <f t="shared" si="141"/>
        <v>0.50014664061212954</v>
      </c>
      <c r="BX64" s="233">
        <f t="shared" si="141"/>
        <v>0.49880615709971216</v>
      </c>
      <c r="BY64" s="233">
        <f t="shared" ref="BY64:EJ64" si="142">BY62/(SUM(BY62:BY63))</f>
        <v>0.49745846456167458</v>
      </c>
      <c r="BZ64" s="233">
        <f t="shared" si="142"/>
        <v>0.49610350468677439</v>
      </c>
      <c r="CA64" s="233">
        <f t="shared" si="142"/>
        <v>0.49474121853319042</v>
      </c>
      <c r="CB64" s="233">
        <f t="shared" si="142"/>
        <v>0.49337154651997578</v>
      </c>
      <c r="CC64" s="233">
        <f t="shared" si="142"/>
        <v>0.49199442841837138</v>
      </c>
      <c r="CD64" s="233">
        <f t="shared" si="142"/>
        <v>0.49060980334297799</v>
      </c>
      <c r="CE64" s="233">
        <f t="shared" si="142"/>
        <v>0.48921760974278278</v>
      </c>
      <c r="CF64" s="233">
        <f t="shared" si="142"/>
        <v>0.48781778539203824</v>
      </c>
      <c r="CG64" s="233">
        <f t="shared" si="142"/>
        <v>0.48641026738099163</v>
      </c>
      <c r="CH64" s="233">
        <f t="shared" si="142"/>
        <v>0.48499499210646024</v>
      </c>
      <c r="CI64" s="233">
        <f t="shared" si="142"/>
        <v>0.48357189526225097</v>
      </c>
      <c r="CJ64" s="233">
        <f t="shared" si="142"/>
        <v>0.48214091182941998</v>
      </c>
      <c r="CK64" s="233">
        <f t="shared" si="142"/>
        <v>0.48070197606637066</v>
      </c>
      <c r="CL64" s="233">
        <f t="shared" si="142"/>
        <v>0.47925502149878579</v>
      </c>
      <c r="CM64" s="233">
        <f t="shared" si="142"/>
        <v>0.47779998090939085</v>
      </c>
      <c r="CN64" s="233">
        <f t="shared" si="142"/>
        <v>0.476336786327545</v>
      </c>
      <c r="CO64" s="233">
        <f t="shared" si="142"/>
        <v>0.474865369018657</v>
      </c>
      <c r="CP64" s="233">
        <f t="shared" si="142"/>
        <v>0.47338565947342226</v>
      </c>
      <c r="CQ64" s="233">
        <f t="shared" si="142"/>
        <v>0.47189758739687682</v>
      </c>
      <c r="CR64" s="233">
        <f t="shared" si="142"/>
        <v>0.47040108169726574</v>
      </c>
      <c r="CS64" s="233">
        <f t="shared" si="142"/>
        <v>0.46889607047472137</v>
      </c>
      <c r="CT64" s="233">
        <f t="shared" si="142"/>
        <v>0.4673824810097485</v>
      </c>
      <c r="CU64" s="233">
        <f t="shared" si="142"/>
        <v>0.46586023975151136</v>
      </c>
      <c r="CV64" s="233">
        <f t="shared" si="142"/>
        <v>0.4643292723059198</v>
      </c>
      <c r="CW64" s="233">
        <f t="shared" si="142"/>
        <v>0.4627895034235095</v>
      </c>
      <c r="CX64" s="233">
        <f t="shared" si="142"/>
        <v>0.46124085698711315</v>
      </c>
      <c r="CY64" s="233">
        <f t="shared" si="142"/>
        <v>0.45968325599931714</v>
      </c>
      <c r="CZ64" s="233">
        <f t="shared" si="142"/>
        <v>0.45811662256970043</v>
      </c>
      <c r="DA64" s="233">
        <f t="shared" si="142"/>
        <v>0.45654087790185038</v>
      </c>
      <c r="DB64" s="233">
        <f t="shared" si="142"/>
        <v>0.45495594228015224</v>
      </c>
      <c r="DC64" s="233">
        <f t="shared" si="142"/>
        <v>0.45336173505634569</v>
      </c>
      <c r="DD64" s="233">
        <f t="shared" si="142"/>
        <v>0.45175817463584539</v>
      </c>
      <c r="DE64" s="233">
        <f t="shared" si="142"/>
        <v>0.45014517846382002</v>
      </c>
      <c r="DF64" s="233">
        <f t="shared" si="142"/>
        <v>0.44852266301102484</v>
      </c>
      <c r="DG64" s="233">
        <f t="shared" si="142"/>
        <v>0.44689054375938264</v>
      </c>
      <c r="DH64" s="233">
        <f t="shared" si="142"/>
        <v>0.44524873518730751</v>
      </c>
      <c r="DI64" s="233">
        <f t="shared" si="142"/>
        <v>0.44359715075476713</v>
      </c>
      <c r="DJ64" s="233">
        <f t="shared" si="142"/>
        <v>0.4419357028880771</v>
      </c>
      <c r="DK64" s="233">
        <f t="shared" si="142"/>
        <v>0.44026430296442193</v>
      </c>
      <c r="DL64" s="233">
        <f t="shared" si="142"/>
        <v>0.43858286129609714</v>
      </c>
      <c r="DM64" s="233">
        <f t="shared" si="142"/>
        <v>0.43689128711446629</v>
      </c>
      <c r="DN64" s="233">
        <f t="shared" si="142"/>
        <v>0.43518948855362771</v>
      </c>
      <c r="DO64" s="233">
        <f t="shared" si="142"/>
        <v>0.43347737263378355</v>
      </c>
      <c r="DP64" s="233">
        <f t="shared" si="142"/>
        <v>0.43175484524430546</v>
      </c>
      <c r="DQ64" s="233">
        <f t="shared" si="142"/>
        <v>0.43002181112649057</v>
      </c>
      <c r="DR64" s="233">
        <f t="shared" si="142"/>
        <v>0.42827817385600125</v>
      </c>
      <c r="DS64" s="233">
        <f t="shared" si="142"/>
        <v>0.4265238358249811</v>
      </c>
      <c r="DT64" s="233">
        <f t="shared" si="142"/>
        <v>0.42475869822384071</v>
      </c>
      <c r="DU64" s="233">
        <f t="shared" si="142"/>
        <v>0.42298266102270604</v>
      </c>
      <c r="DV64" s="233">
        <f t="shared" si="142"/>
        <v>0.42119562295252255</v>
      </c>
      <c r="DW64" s="233">
        <f t="shared" si="142"/>
        <v>0.41939748148580652</v>
      </c>
      <c r="DX64" s="233">
        <f t="shared" si="142"/>
        <v>0.41758813281703633</v>
      </c>
      <c r="DY64" s="233">
        <f t="shared" si="142"/>
        <v>0.41576747184267659</v>
      </c>
      <c r="DZ64" s="233">
        <f t="shared" si="142"/>
        <v>0.41393539214082636</v>
      </c>
      <c r="EA64" s="233">
        <f t="shared" si="142"/>
        <v>0.41209178595048246</v>
      </c>
      <c r="EB64" s="233">
        <f t="shared" si="142"/>
        <v>0.41023654415041089</v>
      </c>
      <c r="EC64" s="233">
        <f t="shared" si="142"/>
        <v>0.40836955623761656</v>
      </c>
      <c r="ED64" s="233">
        <f t="shared" si="142"/>
        <v>0.40649071030540346</v>
      </c>
      <c r="EE64" s="233">
        <f t="shared" si="142"/>
        <v>0.40459989302101446</v>
      </c>
      <c r="EF64" s="233">
        <f t="shared" si="142"/>
        <v>0.40269698960284267</v>
      </c>
      <c r="EG64" s="233">
        <f t="shared" si="142"/>
        <v>0.40078188379720492</v>
      </c>
      <c r="EH64" s="233">
        <f t="shared" si="142"/>
        <v>0.3988544578546665</v>
      </c>
      <c r="EI64" s="233">
        <f t="shared" si="142"/>
        <v>0.39691459250590749</v>
      </c>
      <c r="EJ64" s="233">
        <f t="shared" si="142"/>
        <v>0.3949621669371205</v>
      </c>
      <c r="EK64" s="233">
        <f t="shared" ref="EK64:GV64" si="143">EK62/(SUM(EK62:EK63))</f>
        <v>0.39299705876492858</v>
      </c>
      <c r="EL64" s="233">
        <f t="shared" si="143"/>
        <v>0.39101914401081367</v>
      </c>
      <c r="EM64" s="233">
        <f t="shared" si="143"/>
        <v>0.3890282970750425</v>
      </c>
      <c r="EN64" s="233">
        <f t="shared" si="143"/>
        <v>0.38702439071007955</v>
      </c>
      <c r="EO64" s="233">
        <f t="shared" si="143"/>
        <v>0.38500729599347555</v>
      </c>
      <c r="EP64" s="233">
        <f t="shared" si="143"/>
        <v>0.38297688230021859</v>
      </c>
      <c r="EQ64" s="233">
        <f t="shared" si="143"/>
        <v>0.38093301727453588</v>
      </c>
      <c r="ER64" s="233">
        <f t="shared" si="143"/>
        <v>0.3788755668011326</v>
      </c>
      <c r="ES64" s="233">
        <f t="shared" si="143"/>
        <v>0.37680439497585627</v>
      </c>
      <c r="ET64" s="233">
        <f t="shared" si="143"/>
        <v>0.37471936407577172</v>
      </c>
      <c r="EU64" s="233">
        <f t="shared" si="143"/>
        <v>0.37262033452863336</v>
      </c>
      <c r="EV64" s="233">
        <f t="shared" si="143"/>
        <v>0.37050716488174018</v>
      </c>
      <c r="EW64" s="233">
        <f t="shared" si="143"/>
        <v>0.36837971177015993</v>
      </c>
      <c r="EX64" s="233">
        <f t="shared" si="143"/>
        <v>0.36623782988430631</v>
      </c>
      <c r="EY64" s="233">
        <f t="shared" si="143"/>
        <v>0.36408137193685397</v>
      </c>
      <c r="EZ64" s="233">
        <f t="shared" si="143"/>
        <v>0.36191018862897645</v>
      </c>
      <c r="FA64" s="233">
        <f t="shared" si="143"/>
        <v>0.35972412861588965</v>
      </c>
      <c r="FB64" s="233">
        <f t="shared" si="143"/>
        <v>0.35752303847168432</v>
      </c>
      <c r="FC64" s="233">
        <f t="shared" si="143"/>
        <v>0.35530676265343153</v>
      </c>
      <c r="FD64" s="233">
        <f t="shared" si="143"/>
        <v>0.35307514346454172</v>
      </c>
      <c r="FE64" s="233">
        <f t="shared" si="143"/>
        <v>0.35082802101736077</v>
      </c>
      <c r="FF64" s="233">
        <f t="shared" si="143"/>
        <v>0.34856523319498345</v>
      </c>
      <c r="FG64" s="233">
        <f t="shared" si="143"/>
        <v>0.34628661561226554</v>
      </c>
      <c r="FH64" s="233">
        <f t="shared" si="143"/>
        <v>0.34399200157601484</v>
      </c>
      <c r="FI64" s="233">
        <f t="shared" si="143"/>
        <v>0.34168122204434093</v>
      </c>
      <c r="FJ64" s="233">
        <f t="shared" si="143"/>
        <v>0.33935410558514251</v>
      </c>
      <c r="FK64" s="233">
        <f t="shared" si="143"/>
        <v>0.33701047833371145</v>
      </c>
      <c r="FL64" s="233">
        <f t="shared" si="143"/>
        <v>0.33465016394943081</v>
      </c>
      <c r="FM64" s="233">
        <f t="shared" si="143"/>
        <v>0.33227298357154522</v>
      </c>
      <c r="FN64" s="233">
        <f t="shared" si="143"/>
        <v>0.32987875577397902</v>
      </c>
      <c r="FO64" s="233">
        <f t="shared" si="143"/>
        <v>0.32746729651917944</v>
      </c>
      <c r="FP64" s="233">
        <f t="shared" si="143"/>
        <v>0.32503841911095915</v>
      </c>
      <c r="FQ64" s="233">
        <f t="shared" si="143"/>
        <v>0.32259193414631365</v>
      </c>
      <c r="FR64" s="233">
        <f t="shared" si="143"/>
        <v>0.32012764946618666</v>
      </c>
      <c r="FS64" s="233">
        <f t="shared" si="143"/>
        <v>0.31764537010515703</v>
      </c>
      <c r="FT64" s="233">
        <f t="shared" si="143"/>
        <v>0.31514489824001962</v>
      </c>
      <c r="FU64" s="233">
        <f t="shared" si="143"/>
        <v>0.3126260331372312</v>
      </c>
      <c r="FV64" s="233">
        <f t="shared" si="143"/>
        <v>0.31008857109919241</v>
      </c>
      <c r="FW64" s="233">
        <f t="shared" si="143"/>
        <v>0.30753230540933563</v>
      </c>
      <c r="FX64" s="233">
        <f t="shared" si="143"/>
        <v>0.30495702627598736</v>
      </c>
      <c r="FY64" s="233">
        <f t="shared" si="143"/>
        <v>0.30236252077497344</v>
      </c>
      <c r="FZ64" s="233">
        <f t="shared" si="143"/>
        <v>0.29974857279093386</v>
      </c>
      <c r="GA64" s="233">
        <f t="shared" si="143"/>
        <v>0.29711496295731327</v>
      </c>
      <c r="GB64" s="233">
        <f t="shared" si="143"/>
        <v>0.29446146859499228</v>
      </c>
      <c r="GC64" s="233">
        <f t="shared" si="143"/>
        <v>0.29178786364952358</v>
      </c>
      <c r="GD64" s="233">
        <f t="shared" si="143"/>
        <v>0.28909391862693529</v>
      </c>
      <c r="GE64" s="233">
        <f t="shared" si="143"/>
        <v>0.28637940052806365</v>
      </c>
      <c r="GF64" s="233">
        <f t="shared" si="143"/>
        <v>0.28364407278137571</v>
      </c>
      <c r="GG64" s="233">
        <f t="shared" si="143"/>
        <v>0.28088769517424084</v>
      </c>
      <c r="GH64" s="233">
        <f t="shared" si="143"/>
        <v>0.27811002378260946</v>
      </c>
      <c r="GI64" s="233">
        <f t="shared" si="143"/>
        <v>0.27531081089905585</v>
      </c>
      <c r="GJ64" s="233">
        <f t="shared" si="143"/>
        <v>0.27248980495913994</v>
      </c>
      <c r="GK64" s="233">
        <f t="shared" si="143"/>
        <v>0.26964675046604303</v>
      </c>
      <c r="GL64" s="233">
        <f t="shared" si="143"/>
        <v>0.26678138791342904</v>
      </c>
      <c r="GM64" s="233">
        <f t="shared" si="143"/>
        <v>0.26389345370648276</v>
      </c>
      <c r="GN64" s="233">
        <f t="shared" si="143"/>
        <v>0.26098268008107511</v>
      </c>
      <c r="GO64" s="233">
        <f t="shared" si="143"/>
        <v>0.25804879502100236</v>
      </c>
      <c r="GP64" s="233">
        <f t="shared" si="143"/>
        <v>0.25509152217324665</v>
      </c>
      <c r="GQ64" s="233">
        <f t="shared" si="143"/>
        <v>0.25211058076120146</v>
      </c>
      <c r="GR64" s="233">
        <f t="shared" si="143"/>
        <v>0.24910568549580564</v>
      </c>
      <c r="GS64" s="233">
        <f t="shared" si="143"/>
        <v>0.24607654648452601</v>
      </c>
      <c r="GT64" s="233">
        <f t="shared" si="143"/>
        <v>0.2430228691381284</v>
      </c>
      <c r="GU64" s="233">
        <f t="shared" si="143"/>
        <v>0.23994435407517367</v>
      </c>
      <c r="GV64" s="233">
        <f t="shared" si="143"/>
        <v>0.23684069702417376</v>
      </c>
      <c r="GW64" s="233">
        <f t="shared" ref="GW64:JH64" si="144">GW62/(SUM(GW62:GW63))</f>
        <v>0.23371158872334083</v>
      </c>
      <c r="GX64" s="233">
        <f t="shared" si="144"/>
        <v>0.23055671481785969</v>
      </c>
      <c r="GY64" s="233">
        <f t="shared" si="144"/>
        <v>0.22737575575461241</v>
      </c>
      <c r="GZ64" s="233">
        <f t="shared" si="144"/>
        <v>0.22416838667428049</v>
      </c>
      <c r="HA64" s="233">
        <f t="shared" si="144"/>
        <v>0.22093427730074858</v>
      </c>
      <c r="HB64" s="233">
        <f t="shared" si="144"/>
        <v>0.21767309182773029</v>
      </c>
      <c r="HC64" s="233">
        <f t="shared" si="144"/>
        <v>0.21438448880253463</v>
      </c>
      <c r="HD64" s="233">
        <f t="shared" si="144"/>
        <v>0.21106812100688832</v>
      </c>
      <c r="HE64" s="233">
        <f t="shared" si="144"/>
        <v>0.20772363533472699</v>
      </c>
      <c r="HF64" s="233">
        <f t="shared" si="144"/>
        <v>0.20435067266686435</v>
      </c>
      <c r="HG64" s="233">
        <f t="shared" si="144"/>
        <v>0.20094886774244664</v>
      </c>
      <c r="HH64" s="233">
        <f t="shared" si="144"/>
        <v>0.19751784902709496</v>
      </c>
      <c r="HI64" s="233">
        <f t="shared" si="144"/>
        <v>0.19405723857763624</v>
      </c>
      <c r="HJ64" s="233">
        <f t="shared" si="144"/>
        <v>0.19056665190331862</v>
      </c>
      <c r="HK64" s="233">
        <f t="shared" si="144"/>
        <v>0.18704569782340516</v>
      </c>
      <c r="HL64" s="233">
        <f t="shared" si="144"/>
        <v>0.18349397832103412</v>
      </c>
      <c r="HM64" s="233">
        <f t="shared" si="144"/>
        <v>0.17991108839323192</v>
      </c>
      <c r="HN64" s="233">
        <f t="shared" si="144"/>
        <v>0.17629661589695958</v>
      </c>
      <c r="HO64" s="233">
        <f t="shared" si="144"/>
        <v>0.17265014139107002</v>
      </c>
      <c r="HP64" s="233">
        <f t="shared" si="144"/>
        <v>0.16897123797404884</v>
      </c>
      <c r="HQ64" s="233">
        <f t="shared" si="144"/>
        <v>0.16525947111740663</v>
      </c>
      <c r="HR64" s="233">
        <f t="shared" si="144"/>
        <v>0.16151439849458651</v>
      </c>
      <c r="HS64" s="233">
        <f t="shared" si="144"/>
        <v>0.15773556980524508</v>
      </c>
      <c r="HT64" s="233">
        <f t="shared" si="144"/>
        <v>0.15392252659476058</v>
      </c>
      <c r="HU64" s="233">
        <f t="shared" si="144"/>
        <v>0.1500748020688159</v>
      </c>
      <c r="HV64" s="233">
        <f t="shared" si="144"/>
        <v>0.14619192090289915</v>
      </c>
      <c r="HW64" s="233">
        <f t="shared" si="144"/>
        <v>0.14227339904655859</v>
      </c>
      <c r="HX64" s="233">
        <f t="shared" si="144"/>
        <v>0.13831874352224244</v>
      </c>
      <c r="HY64" s="233">
        <f t="shared" si="144"/>
        <v>0.13432745221854814</v>
      </c>
      <c r="HZ64" s="233">
        <f t="shared" si="144"/>
        <v>0.13029901367769872</v>
      </c>
      <c r="IA64" s="233">
        <f t="shared" si="144"/>
        <v>0.12623290687705768</v>
      </c>
      <c r="IB64" s="233">
        <f t="shared" si="144"/>
        <v>0.12212860100448608</v>
      </c>
      <c r="IC64" s="233">
        <f t="shared" si="144"/>
        <v>0.11798555522733863</v>
      </c>
      <c r="ID64" s="233">
        <f t="shared" si="144"/>
        <v>0.11380321845488742</v>
      </c>
      <c r="IE64" s="233">
        <f t="shared" si="144"/>
        <v>0.10958102909395422</v>
      </c>
      <c r="IF64" s="233">
        <f t="shared" si="144"/>
        <v>0.10531841479752389</v>
      </c>
      <c r="IG64" s="233">
        <f t="shared" si="144"/>
        <v>0.10101479220610225</v>
      </c>
      <c r="IH64" s="233">
        <f t="shared" si="144"/>
        <v>9.6669566681573241E-2</v>
      </c>
      <c r="II64" s="233">
        <f t="shared" si="144"/>
        <v>9.2282132033300129E-2</v>
      </c>
      <c r="IJ64" s="233">
        <f t="shared" si="144"/>
        <v>8.7851870236205915E-2</v>
      </c>
      <c r="IK64" s="233">
        <f t="shared" si="144"/>
        <v>8.3378151140557535E-2</v>
      </c>
      <c r="IL64" s="233">
        <f t="shared" si="144"/>
        <v>7.886033217316761E-2</v>
      </c>
      <c r="IM64" s="233">
        <f t="shared" si="144"/>
        <v>7.4297758029716207E-2</v>
      </c>
      <c r="IN64" s="233">
        <f t="shared" si="144"/>
        <v>6.9689760357883046E-2</v>
      </c>
      <c r="IO64" s="233">
        <f t="shared" si="144"/>
        <v>6.503565743096866E-2</v>
      </c>
      <c r="IP64" s="233">
        <f t="shared" si="144"/>
        <v>6.0334753811669341E-2</v>
      </c>
      <c r="IQ64" s="233">
        <f t="shared" si="144"/>
        <v>5.5586340005657993E-2</v>
      </c>
      <c r="IR64" s="233">
        <f t="shared" si="144"/>
        <v>5.0789692104608125E-2</v>
      </c>
      <c r="IS64" s="233">
        <f t="shared" si="144"/>
        <v>4.5944071418283987E-2</v>
      </c>
      <c r="IT64" s="233">
        <f t="shared" si="144"/>
        <v>4.1048724095304003E-2</v>
      </c>
      <c r="IU64" s="233">
        <f t="shared" si="144"/>
        <v>3.6102880732168566E-2</v>
      </c>
      <c r="IV64" s="233">
        <f t="shared" si="144"/>
        <v>3.1105755970126402E-2</v>
      </c>
      <c r="IW64" s="233">
        <f t="shared" si="144"/>
        <v>2.6056548079435801E-2</v>
      </c>
      <c r="IX64" s="233">
        <f t="shared" si="144"/>
        <v>2.0954438530558457E-2</v>
      </c>
      <c r="IY64" s="233">
        <f t="shared" si="144"/>
        <v>1.5798591551804263E-2</v>
      </c>
      <c r="IZ64" s="233">
        <f t="shared" si="144"/>
        <v>1.0588153672924932E-2</v>
      </c>
      <c r="JA64" s="233">
        <f t="shared" si="144"/>
        <v>5.3222532541329585E-3</v>
      </c>
      <c r="JB64" s="233">
        <f t="shared" si="144"/>
        <v>0</v>
      </c>
      <c r="JC64" s="233">
        <f t="shared" si="144"/>
        <v>0</v>
      </c>
      <c r="JD64" s="233">
        <f t="shared" si="144"/>
        <v>0</v>
      </c>
      <c r="JE64" s="233">
        <f t="shared" si="144"/>
        <v>0</v>
      </c>
      <c r="JF64" s="233">
        <f t="shared" si="144"/>
        <v>0</v>
      </c>
      <c r="JG64" s="233">
        <f t="shared" si="144"/>
        <v>0</v>
      </c>
      <c r="JH64" s="233">
        <f t="shared" si="144"/>
        <v>0</v>
      </c>
      <c r="JI64" s="233">
        <f t="shared" ref="JI64:LT64" si="145">JI62/(SUM(JI62:JI63))</f>
        <v>0</v>
      </c>
      <c r="JJ64" s="233">
        <f t="shared" si="145"/>
        <v>0</v>
      </c>
      <c r="JK64" s="233">
        <f t="shared" si="145"/>
        <v>0</v>
      </c>
      <c r="JL64" s="233">
        <f t="shared" si="145"/>
        <v>0</v>
      </c>
      <c r="JM64" s="233">
        <f t="shared" si="145"/>
        <v>0</v>
      </c>
      <c r="JN64" s="233">
        <f t="shared" si="145"/>
        <v>0</v>
      </c>
      <c r="JO64" s="233">
        <f t="shared" si="145"/>
        <v>0</v>
      </c>
      <c r="JP64" s="233">
        <f t="shared" si="145"/>
        <v>0</v>
      </c>
      <c r="JQ64" s="233">
        <f t="shared" si="145"/>
        <v>0</v>
      </c>
      <c r="JR64" s="233">
        <f t="shared" si="145"/>
        <v>0</v>
      </c>
      <c r="JS64" s="233">
        <f t="shared" si="145"/>
        <v>0</v>
      </c>
      <c r="JT64" s="233">
        <f t="shared" si="145"/>
        <v>0</v>
      </c>
      <c r="JU64" s="233">
        <f t="shared" si="145"/>
        <v>0</v>
      </c>
      <c r="JV64" s="233">
        <f t="shared" si="145"/>
        <v>0</v>
      </c>
      <c r="JW64" s="233">
        <f t="shared" si="145"/>
        <v>0</v>
      </c>
      <c r="JX64" s="233">
        <f t="shared" si="145"/>
        <v>0</v>
      </c>
      <c r="JY64" s="233">
        <f t="shared" si="145"/>
        <v>0</v>
      </c>
      <c r="JZ64" s="233">
        <f t="shared" si="145"/>
        <v>0</v>
      </c>
      <c r="KA64" s="233">
        <f t="shared" si="145"/>
        <v>0</v>
      </c>
      <c r="KB64" s="233">
        <f t="shared" si="145"/>
        <v>0</v>
      </c>
      <c r="KC64" s="233">
        <f t="shared" si="145"/>
        <v>0</v>
      </c>
      <c r="KD64" s="233">
        <f t="shared" si="145"/>
        <v>0</v>
      </c>
      <c r="KE64" s="233">
        <f t="shared" si="145"/>
        <v>0</v>
      </c>
      <c r="KF64" s="233">
        <f t="shared" si="145"/>
        <v>0</v>
      </c>
      <c r="KG64" s="233">
        <f t="shared" si="145"/>
        <v>0</v>
      </c>
      <c r="KH64" s="233">
        <f t="shared" si="145"/>
        <v>0</v>
      </c>
      <c r="KI64" s="233">
        <f t="shared" si="145"/>
        <v>0</v>
      </c>
      <c r="KJ64" s="233">
        <f t="shared" si="145"/>
        <v>0</v>
      </c>
      <c r="KK64" s="233">
        <f t="shared" si="145"/>
        <v>0</v>
      </c>
      <c r="KL64" s="233">
        <f t="shared" si="145"/>
        <v>0</v>
      </c>
      <c r="KM64" s="233">
        <f t="shared" si="145"/>
        <v>0</v>
      </c>
      <c r="KN64" s="233">
        <f t="shared" si="145"/>
        <v>0</v>
      </c>
      <c r="KO64" s="233">
        <f t="shared" si="145"/>
        <v>0</v>
      </c>
      <c r="KP64" s="233">
        <f t="shared" si="145"/>
        <v>0</v>
      </c>
      <c r="KQ64" s="233">
        <f t="shared" si="145"/>
        <v>0</v>
      </c>
      <c r="KR64" s="233">
        <f t="shared" si="145"/>
        <v>0</v>
      </c>
      <c r="KS64" s="233">
        <f t="shared" si="145"/>
        <v>0</v>
      </c>
      <c r="KT64" s="233">
        <f t="shared" si="145"/>
        <v>0</v>
      </c>
      <c r="KU64" s="233">
        <f t="shared" si="145"/>
        <v>0</v>
      </c>
      <c r="KV64" s="233">
        <f t="shared" si="145"/>
        <v>0</v>
      </c>
      <c r="KW64" s="233">
        <f t="shared" si="145"/>
        <v>0</v>
      </c>
      <c r="KX64" s="233">
        <f t="shared" si="145"/>
        <v>0</v>
      </c>
      <c r="KY64" s="233">
        <f t="shared" si="145"/>
        <v>0</v>
      </c>
      <c r="KZ64" s="233">
        <f t="shared" si="145"/>
        <v>0</v>
      </c>
      <c r="LA64" s="233">
        <f t="shared" si="145"/>
        <v>0</v>
      </c>
      <c r="LB64" s="233">
        <f t="shared" si="145"/>
        <v>0</v>
      </c>
      <c r="LC64" s="233">
        <f t="shared" si="145"/>
        <v>0</v>
      </c>
      <c r="LD64" s="233">
        <f t="shared" si="145"/>
        <v>0</v>
      </c>
      <c r="LE64" s="233">
        <f t="shared" si="145"/>
        <v>0</v>
      </c>
      <c r="LF64" s="233">
        <f t="shared" si="145"/>
        <v>0</v>
      </c>
      <c r="LG64" s="233">
        <f t="shared" si="145"/>
        <v>0</v>
      </c>
      <c r="LH64" s="233">
        <f t="shared" si="145"/>
        <v>0</v>
      </c>
      <c r="LI64" s="233">
        <f t="shared" si="145"/>
        <v>0</v>
      </c>
      <c r="LJ64" s="233">
        <f t="shared" si="145"/>
        <v>0</v>
      </c>
      <c r="LK64" s="233">
        <f t="shared" si="145"/>
        <v>0</v>
      </c>
      <c r="LL64" s="233">
        <f t="shared" si="145"/>
        <v>0</v>
      </c>
      <c r="LM64" s="233">
        <f t="shared" si="145"/>
        <v>0</v>
      </c>
      <c r="LN64" s="233">
        <f t="shared" si="145"/>
        <v>0</v>
      </c>
      <c r="LO64" s="233">
        <f t="shared" si="145"/>
        <v>0</v>
      </c>
      <c r="LP64" s="233">
        <f t="shared" si="145"/>
        <v>0</v>
      </c>
      <c r="LQ64" s="233">
        <f t="shared" si="145"/>
        <v>0</v>
      </c>
      <c r="LR64" s="233">
        <f t="shared" si="145"/>
        <v>0</v>
      </c>
      <c r="LS64" s="233">
        <f t="shared" si="145"/>
        <v>0</v>
      </c>
      <c r="LT64" s="233">
        <f t="shared" si="145"/>
        <v>0</v>
      </c>
      <c r="LU64" s="233">
        <f t="shared" ref="LU64:OF64" si="146">LU62/(SUM(LU62:LU63))</f>
        <v>0</v>
      </c>
      <c r="LV64" s="233">
        <f t="shared" si="146"/>
        <v>0</v>
      </c>
      <c r="LW64" s="233">
        <f t="shared" si="146"/>
        <v>0</v>
      </c>
      <c r="LX64" s="233">
        <f t="shared" si="146"/>
        <v>0</v>
      </c>
      <c r="LY64" s="233">
        <f t="shared" si="146"/>
        <v>0</v>
      </c>
      <c r="LZ64" s="233">
        <f t="shared" si="146"/>
        <v>0</v>
      </c>
      <c r="MA64" s="233">
        <f t="shared" si="146"/>
        <v>0</v>
      </c>
      <c r="MB64" s="233">
        <f t="shared" si="146"/>
        <v>0</v>
      </c>
      <c r="MC64" s="233">
        <f t="shared" si="146"/>
        <v>0</v>
      </c>
      <c r="MD64" s="233">
        <f t="shared" si="146"/>
        <v>0</v>
      </c>
      <c r="ME64" s="233">
        <f t="shared" si="146"/>
        <v>0</v>
      </c>
      <c r="MF64" s="233">
        <f t="shared" si="146"/>
        <v>0</v>
      </c>
      <c r="MG64" s="233">
        <f t="shared" si="146"/>
        <v>0</v>
      </c>
      <c r="MH64" s="233">
        <f t="shared" si="146"/>
        <v>0</v>
      </c>
      <c r="MI64" s="233">
        <f t="shared" si="146"/>
        <v>0</v>
      </c>
      <c r="MJ64" s="233">
        <f t="shared" si="146"/>
        <v>0</v>
      </c>
      <c r="MK64" s="233">
        <f t="shared" si="146"/>
        <v>0</v>
      </c>
      <c r="ML64" s="233">
        <f t="shared" si="146"/>
        <v>0</v>
      </c>
      <c r="MM64" s="233">
        <f t="shared" si="146"/>
        <v>0</v>
      </c>
      <c r="MN64" s="233">
        <f t="shared" si="146"/>
        <v>0</v>
      </c>
      <c r="MO64" s="233">
        <f t="shared" si="146"/>
        <v>0</v>
      </c>
      <c r="MP64" s="233">
        <f t="shared" si="146"/>
        <v>0</v>
      </c>
      <c r="MQ64" s="233">
        <f t="shared" si="146"/>
        <v>0</v>
      </c>
      <c r="MR64" s="233">
        <f t="shared" si="146"/>
        <v>0</v>
      </c>
      <c r="MS64" s="233">
        <f t="shared" si="146"/>
        <v>0</v>
      </c>
      <c r="MT64" s="233">
        <f t="shared" si="146"/>
        <v>0</v>
      </c>
      <c r="MU64" s="233">
        <f t="shared" si="146"/>
        <v>0</v>
      </c>
      <c r="MV64" s="233">
        <f t="shared" si="146"/>
        <v>0</v>
      </c>
      <c r="MW64" s="233">
        <f t="shared" si="146"/>
        <v>0</v>
      </c>
      <c r="MX64" s="233">
        <f t="shared" si="146"/>
        <v>0</v>
      </c>
      <c r="MY64" s="233">
        <f t="shared" si="146"/>
        <v>0</v>
      </c>
      <c r="MZ64" s="233">
        <f t="shared" si="146"/>
        <v>0</v>
      </c>
      <c r="NA64" s="233">
        <f t="shared" si="146"/>
        <v>0</v>
      </c>
      <c r="NB64" s="233">
        <f t="shared" si="146"/>
        <v>0</v>
      </c>
      <c r="NC64" s="233">
        <f t="shared" si="146"/>
        <v>0</v>
      </c>
      <c r="ND64" s="233">
        <f t="shared" si="146"/>
        <v>0</v>
      </c>
      <c r="NE64" s="233">
        <f t="shared" si="146"/>
        <v>0</v>
      </c>
      <c r="NF64" s="233">
        <f t="shared" si="146"/>
        <v>0</v>
      </c>
      <c r="NG64" s="233">
        <f t="shared" si="146"/>
        <v>0</v>
      </c>
      <c r="NH64" s="233">
        <f t="shared" si="146"/>
        <v>0</v>
      </c>
      <c r="NI64" s="233">
        <f t="shared" si="146"/>
        <v>0</v>
      </c>
      <c r="NJ64" s="233">
        <f t="shared" si="146"/>
        <v>0</v>
      </c>
      <c r="NK64" s="233">
        <f t="shared" si="146"/>
        <v>0</v>
      </c>
      <c r="NL64" s="233">
        <f t="shared" si="146"/>
        <v>0</v>
      </c>
      <c r="NM64" s="233">
        <f t="shared" si="146"/>
        <v>0</v>
      </c>
      <c r="NN64" s="233">
        <f t="shared" si="146"/>
        <v>0</v>
      </c>
      <c r="NO64" s="233">
        <f t="shared" si="146"/>
        <v>0</v>
      </c>
      <c r="NP64" s="233">
        <f t="shared" si="146"/>
        <v>0</v>
      </c>
      <c r="NQ64" s="233">
        <f t="shared" si="146"/>
        <v>0</v>
      </c>
      <c r="NR64" s="233">
        <f t="shared" si="146"/>
        <v>0</v>
      </c>
      <c r="NS64" s="233">
        <f t="shared" si="146"/>
        <v>0</v>
      </c>
      <c r="NT64" s="233">
        <f t="shared" si="146"/>
        <v>0</v>
      </c>
      <c r="NU64" s="233">
        <f t="shared" si="146"/>
        <v>0</v>
      </c>
      <c r="NV64" s="233">
        <f t="shared" si="146"/>
        <v>0</v>
      </c>
      <c r="NW64" s="233">
        <f t="shared" si="146"/>
        <v>0</v>
      </c>
      <c r="NX64" s="233">
        <f t="shared" si="146"/>
        <v>0</v>
      </c>
      <c r="NY64" s="233">
        <f t="shared" si="146"/>
        <v>0</v>
      </c>
      <c r="NZ64" s="233">
        <f t="shared" si="146"/>
        <v>0</v>
      </c>
      <c r="OA64" s="233">
        <f t="shared" si="146"/>
        <v>0</v>
      </c>
      <c r="OB64" s="233">
        <f t="shared" si="146"/>
        <v>0</v>
      </c>
      <c r="OC64" s="233">
        <f t="shared" si="146"/>
        <v>0</v>
      </c>
      <c r="OD64" s="233">
        <f t="shared" si="146"/>
        <v>0</v>
      </c>
      <c r="OE64" s="233">
        <f t="shared" si="146"/>
        <v>0</v>
      </c>
      <c r="OF64" s="233">
        <f t="shared" si="146"/>
        <v>0</v>
      </c>
      <c r="OG64" s="233">
        <f t="shared" ref="OG64:PQ64" si="147">OG62/(SUM(OG62:OG63))</f>
        <v>0</v>
      </c>
      <c r="OH64" s="233">
        <f t="shared" si="147"/>
        <v>0</v>
      </c>
      <c r="OI64" s="233">
        <f t="shared" si="147"/>
        <v>0</v>
      </c>
      <c r="OJ64" s="233">
        <f t="shared" si="147"/>
        <v>0</v>
      </c>
      <c r="OK64" s="233">
        <f t="shared" si="147"/>
        <v>0</v>
      </c>
      <c r="OL64" s="233">
        <f t="shared" si="147"/>
        <v>0</v>
      </c>
      <c r="OM64" s="233">
        <f t="shared" si="147"/>
        <v>0</v>
      </c>
      <c r="ON64" s="233">
        <f t="shared" si="147"/>
        <v>0</v>
      </c>
      <c r="OO64" s="233">
        <f t="shared" si="147"/>
        <v>0</v>
      </c>
      <c r="OP64" s="233">
        <f t="shared" si="147"/>
        <v>0</v>
      </c>
      <c r="OQ64" s="233">
        <f t="shared" si="147"/>
        <v>0</v>
      </c>
      <c r="OR64" s="233">
        <f t="shared" si="147"/>
        <v>0</v>
      </c>
      <c r="OS64" s="233">
        <f t="shared" si="147"/>
        <v>0</v>
      </c>
      <c r="OT64" s="233">
        <f t="shared" si="147"/>
        <v>0</v>
      </c>
      <c r="OU64" s="233">
        <f t="shared" si="147"/>
        <v>0</v>
      </c>
      <c r="OV64" s="233">
        <f t="shared" si="147"/>
        <v>0</v>
      </c>
      <c r="OW64" s="233">
        <f t="shared" si="147"/>
        <v>0</v>
      </c>
      <c r="OX64" s="233">
        <f t="shared" si="147"/>
        <v>0</v>
      </c>
      <c r="OY64" s="233">
        <f t="shared" si="147"/>
        <v>0</v>
      </c>
      <c r="OZ64" s="233">
        <f t="shared" si="147"/>
        <v>0</v>
      </c>
      <c r="PA64" s="233">
        <f t="shared" si="147"/>
        <v>0</v>
      </c>
      <c r="PB64" s="233">
        <f t="shared" si="147"/>
        <v>0</v>
      </c>
      <c r="PC64" s="233">
        <f t="shared" si="147"/>
        <v>0</v>
      </c>
      <c r="PD64" s="233">
        <f t="shared" si="147"/>
        <v>0</v>
      </c>
      <c r="PE64" s="233">
        <f t="shared" si="147"/>
        <v>0</v>
      </c>
      <c r="PF64" s="233">
        <f t="shared" si="147"/>
        <v>0</v>
      </c>
      <c r="PG64" s="233">
        <f t="shared" si="147"/>
        <v>0</v>
      </c>
      <c r="PH64" s="233">
        <f t="shared" si="147"/>
        <v>0</v>
      </c>
      <c r="PI64" s="233">
        <f t="shared" si="147"/>
        <v>0</v>
      </c>
      <c r="PJ64" s="233">
        <f t="shared" si="147"/>
        <v>0</v>
      </c>
      <c r="PK64" s="233">
        <f t="shared" si="147"/>
        <v>0</v>
      </c>
      <c r="PL64" s="233">
        <f t="shared" si="147"/>
        <v>0</v>
      </c>
      <c r="PM64" s="233">
        <f t="shared" si="147"/>
        <v>0</v>
      </c>
      <c r="PN64" s="233">
        <f t="shared" si="147"/>
        <v>0</v>
      </c>
      <c r="PO64" s="233">
        <f t="shared" si="147"/>
        <v>0</v>
      </c>
      <c r="PQ64" s="233">
        <f t="shared" si="147"/>
        <v>0.78233005088597785</v>
      </c>
      <c r="PR64" s="233">
        <f t="shared" ref="PR64:QY64" si="148">PR62/(SUM(PR62:PR63))</f>
        <v>0.51513687279343789</v>
      </c>
      <c r="PS64" s="233">
        <f t="shared" si="148"/>
        <v>0.54557693935976481</v>
      </c>
      <c r="PT64" s="233">
        <f t="shared" si="148"/>
        <v>0.53439252508597457</v>
      </c>
      <c r="PU64" s="233">
        <f t="shared" si="148"/>
        <v>0.52004371091794932</v>
      </c>
      <c r="PV64" s="233">
        <f t="shared" si="148"/>
        <v>0.50478238919743457</v>
      </c>
      <c r="PW64" s="233">
        <f t="shared" si="148"/>
        <v>0.4885186553269476</v>
      </c>
      <c r="PX64" s="233">
        <f t="shared" si="148"/>
        <v>0.4711503932246221</v>
      </c>
      <c r="PY64" s="233">
        <f t="shared" si="148"/>
        <v>0.45256112913268859</v>
      </c>
      <c r="PZ64" s="233">
        <f t="shared" si="148"/>
        <v>0.43261741629930539</v>
      </c>
      <c r="QA64" s="233">
        <f t="shared" si="148"/>
        <v>0.41116562637545961</v>
      </c>
      <c r="QB64" s="233">
        <f t="shared" si="148"/>
        <v>0.38802798433928581</v>
      </c>
      <c r="QC64" s="233">
        <f t="shared" si="148"/>
        <v>0.36299763036365656</v>
      </c>
      <c r="QD64" s="233">
        <f t="shared" si="148"/>
        <v>0.33583241815238396</v>
      </c>
      <c r="QE64" s="233">
        <f t="shared" si="148"/>
        <v>0.30624705575675948</v>
      </c>
      <c r="QF64" s="233">
        <f t="shared" si="148"/>
        <v>0.27390304793663395</v>
      </c>
      <c r="QG64" s="233">
        <f t="shared" si="148"/>
        <v>0.23839568750888934</v>
      </c>
      <c r="QH64" s="233">
        <f t="shared" si="148"/>
        <v>0.19923703357827074</v>
      </c>
      <c r="QI64" s="233">
        <f t="shared" si="148"/>
        <v>0.15583335399212167</v>
      </c>
      <c r="QJ64" s="233">
        <f t="shared" si="148"/>
        <v>0.10745481126145792</v>
      </c>
      <c r="QK64" s="233">
        <f t="shared" si="148"/>
        <v>5.3194091134313712E-2</v>
      </c>
      <c r="QL64" s="233">
        <f t="shared" si="148"/>
        <v>4.4391487574307669E-3</v>
      </c>
      <c r="QM64" s="233">
        <f t="shared" si="148"/>
        <v>0</v>
      </c>
      <c r="QN64" s="233">
        <f t="shared" si="148"/>
        <v>0</v>
      </c>
      <c r="QO64" s="233">
        <f t="shared" si="148"/>
        <v>0</v>
      </c>
      <c r="QP64" s="233">
        <f t="shared" si="148"/>
        <v>0</v>
      </c>
      <c r="QQ64" s="233">
        <f t="shared" si="148"/>
        <v>0</v>
      </c>
      <c r="QR64" s="233">
        <f t="shared" si="148"/>
        <v>0</v>
      </c>
      <c r="QS64" s="233">
        <f t="shared" si="148"/>
        <v>0</v>
      </c>
      <c r="QT64" s="233">
        <f t="shared" si="148"/>
        <v>0</v>
      </c>
      <c r="QU64" s="233">
        <f t="shared" si="148"/>
        <v>0</v>
      </c>
      <c r="QV64" s="233">
        <f t="shared" si="148"/>
        <v>0</v>
      </c>
      <c r="QW64" s="233">
        <f t="shared" si="148"/>
        <v>0</v>
      </c>
      <c r="QX64" s="233">
        <f t="shared" si="148"/>
        <v>0</v>
      </c>
      <c r="QY64" s="233">
        <f t="shared" si="148"/>
        <v>0</v>
      </c>
    </row>
    <row r="65" ht="15" customHeight="1"/>
  </sheetData>
  <pageMargins left="0.7" right="0.7" top="0.75" bottom="0.75" header="0.3" footer="0.3"/>
  <pageSetup paperSize="9" orientation="portrait" r:id="rId1"/>
  <ignoredErrors>
    <ignoredError sqref="L40" emptyCellReference="1"/>
  </ignoredErrors>
  <drawing r:id="rId2"/>
</worksheet>
</file>

<file path=xl/worksheets/sheet60.xml><?xml version="1.0" encoding="utf-8"?>
<worksheet xmlns="http://schemas.openxmlformats.org/spreadsheetml/2006/main" xmlns:r="http://schemas.openxmlformats.org/officeDocument/2006/relationships">
  <sheetPr>
    <tabColor rgb="FFFF0000"/>
  </sheetPr>
  <dimension ref="A1:J199"/>
  <sheetViews>
    <sheetView topLeftCell="A189" zoomScaleNormal="100" workbookViewId="0">
      <selection activeCell="D189" sqref="D189"/>
    </sheetView>
  </sheetViews>
  <sheetFormatPr defaultColWidth="9.140625" defaultRowHeight="15"/>
  <cols>
    <col min="1" max="1" width="18.28515625" style="1699" customWidth="1"/>
    <col min="2" max="2" width="10.85546875" style="1812" customWidth="1"/>
    <col min="3" max="3" width="47.7109375" style="1812" customWidth="1"/>
    <col min="4" max="4" width="8.28515625" style="1817" customWidth="1"/>
    <col min="5" max="5" width="12.140625" style="1818" customWidth="1"/>
    <col min="6" max="6" width="18.28515625" style="1819" customWidth="1"/>
    <col min="7" max="7" width="18.28515625" style="1820" customWidth="1"/>
    <col min="8" max="8" width="9.140625" style="1812"/>
    <col min="9" max="16384" width="9.140625" style="1168"/>
  </cols>
  <sheetData>
    <row r="1" spans="1:8" ht="30" customHeight="1">
      <c r="A1" s="2148" t="s">
        <v>5978</v>
      </c>
      <c r="B1" s="2149"/>
      <c r="C1" s="2149"/>
      <c r="D1" s="2149"/>
      <c r="E1" s="2149"/>
      <c r="F1" s="2149"/>
      <c r="G1" s="2149"/>
      <c r="H1" s="2150"/>
    </row>
    <row r="2" spans="1:8" ht="15.75">
      <c r="A2" s="1691" t="s">
        <v>2943</v>
      </c>
      <c r="B2" s="2151" t="s">
        <v>5904</v>
      </c>
      <c r="C2" s="2152"/>
      <c r="D2" s="2152"/>
      <c r="E2" s="2152"/>
      <c r="F2" s="2152"/>
      <c r="G2" s="2152"/>
      <c r="H2" s="2153"/>
    </row>
    <row r="3" spans="1:8" ht="15.75">
      <c r="A3" s="1691" t="s">
        <v>2854</v>
      </c>
      <c r="B3" s="2151" t="s">
        <v>5905</v>
      </c>
      <c r="C3" s="2152"/>
      <c r="D3" s="2152"/>
      <c r="E3" s="2152"/>
      <c r="F3" s="2152"/>
      <c r="G3" s="2152"/>
      <c r="H3" s="2153"/>
    </row>
    <row r="4" spans="1:8" ht="15.75">
      <c r="A4" s="1691" t="s">
        <v>3038</v>
      </c>
      <c r="B4" s="2154">
        <v>44428</v>
      </c>
      <c r="C4" s="2155"/>
      <c r="D4" s="2155"/>
      <c r="E4" s="2155"/>
      <c r="F4" s="2155"/>
      <c r="G4" s="2155"/>
      <c r="H4" s="2156"/>
    </row>
    <row r="5" spans="1:8" ht="15.75">
      <c r="A5" s="1692" t="s">
        <v>3036</v>
      </c>
      <c r="B5" s="2157" t="s">
        <v>5906</v>
      </c>
      <c r="C5" s="2155"/>
      <c r="D5" s="2155"/>
      <c r="E5" s="2155"/>
      <c r="F5" s="2155"/>
      <c r="G5" s="2155"/>
      <c r="H5" s="2156"/>
    </row>
    <row r="6" spans="1:8" ht="16.5" thickBot="1">
      <c r="A6" s="1693" t="s">
        <v>5907</v>
      </c>
      <c r="B6" s="2146" t="s">
        <v>3043</v>
      </c>
      <c r="C6" s="2147"/>
      <c r="D6" s="1694"/>
      <c r="E6" s="1695"/>
      <c r="F6" s="1696"/>
      <c r="G6" s="1697"/>
      <c r="H6" s="1694"/>
    </row>
    <row r="7" spans="1:8" s="1699" customFormat="1">
      <c r="A7" s="1698" t="s">
        <v>5979</v>
      </c>
      <c r="B7" s="2136" t="s">
        <v>5980</v>
      </c>
      <c r="C7" s="2137"/>
      <c r="D7" s="2137"/>
      <c r="E7" s="2137"/>
      <c r="F7" s="2137"/>
      <c r="G7" s="2137"/>
      <c r="H7" s="2137"/>
    </row>
    <row r="8" spans="1:8" s="1699" customFormat="1">
      <c r="A8" s="1700" t="s">
        <v>3054</v>
      </c>
      <c r="B8" s="1701" t="s">
        <v>2951</v>
      </c>
      <c r="C8" s="1701" t="s">
        <v>967</v>
      </c>
      <c r="D8" s="1701" t="s">
        <v>2329</v>
      </c>
      <c r="E8" s="1702" t="s">
        <v>5981</v>
      </c>
      <c r="F8" s="1703" t="s">
        <v>5982</v>
      </c>
      <c r="G8" s="1704" t="s">
        <v>5983</v>
      </c>
      <c r="H8" s="1701" t="s">
        <v>5984</v>
      </c>
    </row>
    <row r="9" spans="1:8" s="1699" customFormat="1">
      <c r="A9" s="1705" t="s">
        <v>3063</v>
      </c>
      <c r="B9" s="1706" t="s">
        <v>5985</v>
      </c>
      <c r="C9" s="1706" t="s">
        <v>5986</v>
      </c>
      <c r="D9" s="1707" t="s">
        <v>3117</v>
      </c>
      <c r="E9" s="1708">
        <v>0.52280000000000004</v>
      </c>
      <c r="F9" s="1709">
        <v>36.270000000000003</v>
      </c>
      <c r="G9" s="1710">
        <f>E9*F9</f>
        <v>18.961956000000004</v>
      </c>
      <c r="H9" s="1710">
        <f t="shared" ref="H9:H15" si="0">G9</f>
        <v>18.961956000000004</v>
      </c>
    </row>
    <row r="10" spans="1:8" s="1699" customFormat="1" ht="36.75">
      <c r="A10" s="1705" t="s">
        <v>3063</v>
      </c>
      <c r="B10" s="1711" t="s">
        <v>5987</v>
      </c>
      <c r="C10" s="1711" t="s">
        <v>5988</v>
      </c>
      <c r="D10" s="1712" t="s">
        <v>3090</v>
      </c>
      <c r="E10" s="1708">
        <v>6</v>
      </c>
      <c r="F10" s="1709">
        <v>1.1599999999999999</v>
      </c>
      <c r="G10" s="1710">
        <f>E10*F10</f>
        <v>6.9599999999999991</v>
      </c>
      <c r="H10" s="1710">
        <f t="shared" si="0"/>
        <v>6.9599999999999991</v>
      </c>
    </row>
    <row r="11" spans="1:8" s="1699" customFormat="1" ht="36.75">
      <c r="A11" s="1705" t="s">
        <v>3063</v>
      </c>
      <c r="B11" s="1711" t="s">
        <v>5989</v>
      </c>
      <c r="C11" s="1711" t="s">
        <v>5990</v>
      </c>
      <c r="D11" s="1712" t="s">
        <v>3062</v>
      </c>
      <c r="E11" s="1708">
        <v>1.0049999999999999</v>
      </c>
      <c r="F11" s="1709">
        <v>552.6</v>
      </c>
      <c r="G11" s="1710">
        <f>E11*F11</f>
        <v>555.36299999999994</v>
      </c>
      <c r="H11" s="1710">
        <f t="shared" si="0"/>
        <v>555.36299999999994</v>
      </c>
    </row>
    <row r="12" spans="1:8" s="1699" customFormat="1">
      <c r="A12" s="1705" t="s">
        <v>3063</v>
      </c>
      <c r="B12" s="1711" t="s">
        <v>5991</v>
      </c>
      <c r="C12" s="1711" t="s">
        <v>5992</v>
      </c>
      <c r="D12" s="1712" t="s">
        <v>3117</v>
      </c>
      <c r="E12" s="1708">
        <v>1</v>
      </c>
      <c r="F12" s="1709">
        <v>6.84</v>
      </c>
      <c r="G12" s="1710">
        <f>F12*E12</f>
        <v>6.84</v>
      </c>
      <c r="H12" s="1710">
        <f t="shared" si="0"/>
        <v>6.84</v>
      </c>
    </row>
    <row r="13" spans="1:8" s="1699" customFormat="1" ht="24.75">
      <c r="A13" s="1705" t="s">
        <v>3063</v>
      </c>
      <c r="B13" s="1711" t="s">
        <v>5993</v>
      </c>
      <c r="C13" s="1711" t="s">
        <v>5994</v>
      </c>
      <c r="D13" s="1712" t="s">
        <v>3090</v>
      </c>
      <c r="E13" s="1708">
        <v>2</v>
      </c>
      <c r="F13" s="1709">
        <v>26.22</v>
      </c>
      <c r="G13" s="1710">
        <f>E13*F13</f>
        <v>52.44</v>
      </c>
      <c r="H13" s="1710">
        <f t="shared" si="0"/>
        <v>52.44</v>
      </c>
    </row>
    <row r="14" spans="1:8" s="1699" customFormat="1" ht="24.75">
      <c r="A14" s="1705" t="s">
        <v>3063</v>
      </c>
      <c r="B14" s="1711" t="s">
        <v>5995</v>
      </c>
      <c r="C14" s="1711" t="s">
        <v>5996</v>
      </c>
      <c r="D14" s="1712" t="s">
        <v>2971</v>
      </c>
      <c r="E14" s="1708">
        <v>1.9209000000000001</v>
      </c>
      <c r="F14" s="1709">
        <v>26.39</v>
      </c>
      <c r="G14" s="1710">
        <f>E14*F14</f>
        <v>50.692551000000002</v>
      </c>
      <c r="H14" s="1710">
        <f t="shared" si="0"/>
        <v>50.692551000000002</v>
      </c>
    </row>
    <row r="15" spans="1:8" s="1699" customFormat="1" ht="15.75" thickBot="1">
      <c r="A15" s="1705" t="s">
        <v>3063</v>
      </c>
      <c r="B15" s="1713" t="s">
        <v>5997</v>
      </c>
      <c r="C15" s="1713" t="s">
        <v>5998</v>
      </c>
      <c r="D15" s="1714" t="s">
        <v>2971</v>
      </c>
      <c r="E15" s="1715">
        <v>0.98109999999999997</v>
      </c>
      <c r="F15" s="1716">
        <v>17.760000000000002</v>
      </c>
      <c r="G15" s="1710">
        <f>E15*F15</f>
        <v>17.424336</v>
      </c>
      <c r="H15" s="1710">
        <f t="shared" si="0"/>
        <v>17.424336</v>
      </c>
    </row>
    <row r="16" spans="1:8" s="1719" customFormat="1" ht="12.75">
      <c r="A16" s="2124"/>
      <c r="B16" s="2125"/>
      <c r="C16" s="2125"/>
      <c r="D16" s="2125"/>
      <c r="E16" s="2125"/>
      <c r="F16" s="2126"/>
      <c r="G16" s="1717" t="s">
        <v>5999</v>
      </c>
      <c r="H16" s="1718">
        <f>ROUND(H7+H11+H13+H15,2)</f>
        <v>625.23</v>
      </c>
    </row>
    <row r="17" spans="1:9" s="1719" customFormat="1" ht="12.75">
      <c r="A17" s="2127"/>
      <c r="B17" s="2128"/>
      <c r="C17" s="2128"/>
      <c r="D17" s="2128"/>
      <c r="E17" s="2128"/>
      <c r="F17" s="2129"/>
      <c r="G17" s="1720" t="s">
        <v>6000</v>
      </c>
      <c r="H17" s="1721" t="s">
        <v>6001</v>
      </c>
    </row>
    <row r="18" spans="1:9" s="1719" customFormat="1" ht="12.75">
      <c r="A18" s="2127"/>
      <c r="B18" s="2128"/>
      <c r="C18" s="2128"/>
      <c r="D18" s="2128"/>
      <c r="E18" s="2128"/>
      <c r="F18" s="2129"/>
      <c r="G18" s="1720" t="s">
        <v>6002</v>
      </c>
      <c r="H18" s="1721">
        <f>(H16*23.1)/100</f>
        <v>144.42813000000001</v>
      </c>
    </row>
    <row r="19" spans="1:9" s="1719" customFormat="1" ht="13.5" thickBot="1">
      <c r="A19" s="2130"/>
      <c r="B19" s="2131"/>
      <c r="C19" s="2131"/>
      <c r="D19" s="2131"/>
      <c r="E19" s="2131"/>
      <c r="F19" s="2132"/>
      <c r="G19" s="1722" t="s">
        <v>6003</v>
      </c>
      <c r="H19" s="1723">
        <f>ROUND(H16+H18,2)</f>
        <v>769.66</v>
      </c>
    </row>
    <row r="20" spans="1:9" s="1719" customFormat="1" ht="12.75">
      <c r="A20" s="1724"/>
      <c r="B20" s="1724"/>
      <c r="C20" s="1724"/>
      <c r="D20" s="1724"/>
      <c r="E20" s="1725"/>
      <c r="F20" s="1726"/>
      <c r="G20" s="1727"/>
      <c r="H20" s="1728"/>
    </row>
    <row r="21" spans="1:9" s="1719" customFormat="1" ht="12.75">
      <c r="A21" s="1729" t="s">
        <v>6004</v>
      </c>
      <c r="B21" s="2138" t="s">
        <v>6005</v>
      </c>
      <c r="C21" s="2139"/>
      <c r="D21" s="2139"/>
      <c r="E21" s="2139"/>
      <c r="F21" s="2139"/>
      <c r="G21" s="2139"/>
      <c r="H21" s="2139"/>
    </row>
    <row r="22" spans="1:9" s="1719" customFormat="1" ht="12.75">
      <c r="A22" s="1700" t="s">
        <v>3054</v>
      </c>
      <c r="B22" s="1701" t="s">
        <v>2951</v>
      </c>
      <c r="C22" s="1701" t="s">
        <v>967</v>
      </c>
      <c r="D22" s="1701" t="s">
        <v>2329</v>
      </c>
      <c r="E22" s="1702" t="s">
        <v>5981</v>
      </c>
      <c r="F22" s="1701" t="s">
        <v>5982</v>
      </c>
      <c r="G22" s="1704" t="s">
        <v>5983</v>
      </c>
      <c r="H22" s="1701" t="s">
        <v>5984</v>
      </c>
    </row>
    <row r="23" spans="1:9" s="1719" customFormat="1" ht="12">
      <c r="A23" s="1730" t="s">
        <v>3063</v>
      </c>
      <c r="B23" s="1731">
        <v>4823</v>
      </c>
      <c r="C23" s="1731" t="s">
        <v>5986</v>
      </c>
      <c r="D23" s="1732" t="s">
        <v>3117</v>
      </c>
      <c r="E23" s="1708">
        <v>0.38440000000000002</v>
      </c>
      <c r="F23" s="1709">
        <v>36.270000000000003</v>
      </c>
      <c r="G23" s="1710">
        <f>E23*F23</f>
        <v>13.942188000000002</v>
      </c>
      <c r="H23" s="1733">
        <f>E23*F23</f>
        <v>13.942188000000002</v>
      </c>
    </row>
    <row r="24" spans="1:9" s="1719" customFormat="1" ht="24">
      <c r="A24" s="1730" t="s">
        <v>3063</v>
      </c>
      <c r="B24" s="1731">
        <v>20269</v>
      </c>
      <c r="C24" s="1731" t="s">
        <v>6006</v>
      </c>
      <c r="D24" s="1734" t="s">
        <v>3090</v>
      </c>
      <c r="E24" s="1708">
        <v>1</v>
      </c>
      <c r="F24" s="1709">
        <v>138.33000000000001</v>
      </c>
      <c r="G24" s="1710">
        <f>E24*F24</f>
        <v>138.33000000000001</v>
      </c>
      <c r="H24" s="1733">
        <f>E24*F24</f>
        <v>138.33000000000001</v>
      </c>
    </row>
    <row r="25" spans="1:9" s="1738" customFormat="1" ht="24">
      <c r="A25" s="1730" t="s">
        <v>3063</v>
      </c>
      <c r="B25" s="1731" t="s">
        <v>5995</v>
      </c>
      <c r="C25" s="1731" t="s">
        <v>5996</v>
      </c>
      <c r="D25" s="1734" t="s">
        <v>2971</v>
      </c>
      <c r="E25" s="1735">
        <v>0.8458</v>
      </c>
      <c r="F25" s="1736">
        <v>21.02</v>
      </c>
      <c r="G25" s="1710">
        <f>E25*F25</f>
        <v>17.778715999999999</v>
      </c>
      <c r="H25" s="1733">
        <f>E25*F25</f>
        <v>17.778715999999999</v>
      </c>
      <c r="I25" s="1737"/>
    </row>
    <row r="26" spans="1:9" s="1738" customFormat="1" ht="12.75" thickBot="1">
      <c r="A26" s="1730" t="s">
        <v>3063</v>
      </c>
      <c r="B26" s="1731" t="s">
        <v>5997</v>
      </c>
      <c r="C26" s="1731" t="s">
        <v>5998</v>
      </c>
      <c r="D26" s="1734" t="s">
        <v>2971</v>
      </c>
      <c r="E26" s="1735">
        <v>0.26650000000000001</v>
      </c>
      <c r="F26" s="1736">
        <v>15.58</v>
      </c>
      <c r="G26" s="1710">
        <f>E26*F26</f>
        <v>4.1520700000000001</v>
      </c>
      <c r="H26" s="1733">
        <f>E26*F26</f>
        <v>4.1520700000000001</v>
      </c>
    </row>
    <row r="27" spans="1:9" s="1738" customFormat="1" ht="14.45" customHeight="1">
      <c r="A27" s="2127" t="s">
        <v>6007</v>
      </c>
      <c r="B27" s="2125"/>
      <c r="C27" s="2125"/>
      <c r="D27" s="2125"/>
      <c r="E27" s="2125"/>
      <c r="F27" s="2125"/>
      <c r="G27" s="1717" t="s">
        <v>5999</v>
      </c>
      <c r="H27" s="1718">
        <f>ROUND(H23+H24+H25+H26,2)</f>
        <v>174.2</v>
      </c>
    </row>
    <row r="28" spans="1:9" s="1738" customFormat="1" ht="12.75">
      <c r="A28" s="2127"/>
      <c r="B28" s="2128"/>
      <c r="C28" s="2128"/>
      <c r="D28" s="2128"/>
      <c r="E28" s="2128"/>
      <c r="F28" s="2128"/>
      <c r="G28" s="1720" t="s">
        <v>6000</v>
      </c>
      <c r="H28" s="1721" t="s">
        <v>6001</v>
      </c>
    </row>
    <row r="29" spans="1:9" s="1738" customFormat="1" ht="12.75">
      <c r="A29" s="2127"/>
      <c r="B29" s="2128"/>
      <c r="C29" s="2128"/>
      <c r="D29" s="2128"/>
      <c r="E29" s="2128"/>
      <c r="F29" s="2128"/>
      <c r="G29" s="1720" t="s">
        <v>6002</v>
      </c>
      <c r="H29" s="1721">
        <f>(H27*23.1)/100</f>
        <v>40.240200000000002</v>
      </c>
    </row>
    <row r="30" spans="1:9" s="1738" customFormat="1" ht="13.5" thickBot="1">
      <c r="A30" s="2130"/>
      <c r="B30" s="2131"/>
      <c r="C30" s="2131"/>
      <c r="D30" s="2131"/>
      <c r="E30" s="2131"/>
      <c r="F30" s="2131"/>
      <c r="G30" s="1722" t="s">
        <v>6003</v>
      </c>
      <c r="H30" s="1723">
        <f>ROUND(H27+H29,2)</f>
        <v>214.44</v>
      </c>
    </row>
    <row r="31" spans="1:9" s="1738" customFormat="1" ht="12.75">
      <c r="A31" s="1719"/>
      <c r="B31" s="1739"/>
      <c r="C31" s="1739"/>
      <c r="D31" s="1739"/>
      <c r="E31" s="1740"/>
      <c r="F31" s="1741"/>
      <c r="G31" s="1742"/>
      <c r="H31" s="1743"/>
    </row>
    <row r="32" spans="1:9" s="1738" customFormat="1" ht="12.75">
      <c r="A32" s="1729" t="s">
        <v>6008</v>
      </c>
      <c r="B32" s="2138" t="s">
        <v>6009</v>
      </c>
      <c r="C32" s="2139"/>
      <c r="D32" s="2139"/>
      <c r="E32" s="2139"/>
      <c r="F32" s="2139"/>
      <c r="G32" s="2139"/>
      <c r="H32" s="2139"/>
    </row>
    <row r="33" spans="1:10" s="1738" customFormat="1" ht="12.75">
      <c r="A33" s="1700" t="s">
        <v>3054</v>
      </c>
      <c r="B33" s="1701" t="s">
        <v>2951</v>
      </c>
      <c r="C33" s="1701" t="s">
        <v>967</v>
      </c>
      <c r="D33" s="1701" t="s">
        <v>2329</v>
      </c>
      <c r="E33" s="1702" t="s">
        <v>5981</v>
      </c>
      <c r="F33" s="1703" t="s">
        <v>5982</v>
      </c>
      <c r="G33" s="1704" t="s">
        <v>5983</v>
      </c>
      <c r="H33" s="1701" t="s">
        <v>5984</v>
      </c>
    </row>
    <row r="34" spans="1:10" s="1738" customFormat="1" ht="24">
      <c r="A34" s="1730" t="s">
        <v>3063</v>
      </c>
      <c r="B34" s="1744" t="s">
        <v>3060</v>
      </c>
      <c r="C34" s="1731" t="s">
        <v>6010</v>
      </c>
      <c r="D34" s="1745" t="s">
        <v>3090</v>
      </c>
      <c r="E34" s="1735">
        <v>1</v>
      </c>
      <c r="F34" s="1736">
        <v>435.9</v>
      </c>
      <c r="G34" s="1746">
        <f>E34*F34</f>
        <v>435.9</v>
      </c>
      <c r="H34" s="1746">
        <f>G34</f>
        <v>435.9</v>
      </c>
    </row>
    <row r="35" spans="1:10" s="1738" customFormat="1" ht="24">
      <c r="A35" s="1730" t="s">
        <v>3063</v>
      </c>
      <c r="B35" s="1744" t="s">
        <v>3060</v>
      </c>
      <c r="C35" s="1731" t="s">
        <v>6011</v>
      </c>
      <c r="D35" s="1745" t="s">
        <v>3090</v>
      </c>
      <c r="E35" s="1735">
        <v>1</v>
      </c>
      <c r="F35" s="1736">
        <v>35.9</v>
      </c>
      <c r="G35" s="1746">
        <f>E35*F35</f>
        <v>35.9</v>
      </c>
      <c r="H35" s="1746">
        <f t="shared" ref="H35:H38" si="1">G35</f>
        <v>35.9</v>
      </c>
    </row>
    <row r="36" spans="1:10" s="1738" customFormat="1" ht="12">
      <c r="A36" s="1730" t="s">
        <v>3063</v>
      </c>
      <c r="B36" s="1747">
        <v>88316</v>
      </c>
      <c r="C36" s="1731" t="s">
        <v>5998</v>
      </c>
      <c r="D36" s="1748" t="s">
        <v>2971</v>
      </c>
      <c r="E36" s="1708">
        <v>0.15040000000000001</v>
      </c>
      <c r="F36" s="1709">
        <v>17.760000000000002</v>
      </c>
      <c r="G36" s="1746">
        <f>E36*F36</f>
        <v>2.6711040000000001</v>
      </c>
      <c r="H36" s="1746">
        <f t="shared" si="1"/>
        <v>2.6711040000000001</v>
      </c>
    </row>
    <row r="37" spans="1:10" s="1738" customFormat="1" ht="24">
      <c r="A37" s="1730" t="s">
        <v>3063</v>
      </c>
      <c r="B37" s="1747">
        <v>88267</v>
      </c>
      <c r="C37" s="1731" t="s">
        <v>6012</v>
      </c>
      <c r="D37" s="1748" t="s">
        <v>2971</v>
      </c>
      <c r="E37" s="1708">
        <v>0.87880000000000003</v>
      </c>
      <c r="F37" s="1709">
        <v>21.69</v>
      </c>
      <c r="G37" s="1710">
        <f>E37*F37</f>
        <v>19.061172000000003</v>
      </c>
      <c r="H37" s="1746">
        <f t="shared" si="1"/>
        <v>19.061172000000003</v>
      </c>
      <c r="I37" s="1737"/>
    </row>
    <row r="38" spans="1:10" s="1738" customFormat="1" ht="24.75" thickBot="1">
      <c r="A38" s="1730" t="s">
        <v>3063</v>
      </c>
      <c r="B38" s="1749">
        <v>3146</v>
      </c>
      <c r="C38" s="1750" t="s">
        <v>6013</v>
      </c>
      <c r="D38" s="1751" t="s">
        <v>3090</v>
      </c>
      <c r="E38" s="1715">
        <v>2.1000000000000001E-2</v>
      </c>
      <c r="F38" s="1716">
        <v>5.16</v>
      </c>
      <c r="G38" s="1710">
        <f>E38*F38</f>
        <v>0.10836000000000001</v>
      </c>
      <c r="H38" s="1746">
        <f t="shared" si="1"/>
        <v>0.10836000000000001</v>
      </c>
    </row>
    <row r="39" spans="1:10" s="1738" customFormat="1" ht="12.75">
      <c r="A39" s="2124"/>
      <c r="B39" s="2125"/>
      <c r="C39" s="2125"/>
      <c r="D39" s="2125"/>
      <c r="E39" s="2125"/>
      <c r="F39" s="2126"/>
      <c r="G39" s="1717" t="s">
        <v>5999</v>
      </c>
      <c r="H39" s="1718">
        <f>ROUND(H30+H34+H36+H38,2)</f>
        <v>653.12</v>
      </c>
    </row>
    <row r="40" spans="1:10" s="1738" customFormat="1" ht="12.75">
      <c r="A40" s="2127"/>
      <c r="B40" s="2128"/>
      <c r="C40" s="2128"/>
      <c r="D40" s="2128"/>
      <c r="E40" s="2128"/>
      <c r="F40" s="2129"/>
      <c r="G40" s="1720" t="s">
        <v>6000</v>
      </c>
      <c r="H40" s="1721" t="s">
        <v>6001</v>
      </c>
    </row>
    <row r="41" spans="1:10" s="1738" customFormat="1" ht="12.75">
      <c r="A41" s="2127"/>
      <c r="B41" s="2128"/>
      <c r="C41" s="2128"/>
      <c r="D41" s="2128"/>
      <c r="E41" s="2128"/>
      <c r="F41" s="2129"/>
      <c r="G41" s="1720" t="s">
        <v>6002</v>
      </c>
      <c r="H41" s="1721">
        <f>(H39*23.1)/100</f>
        <v>150.87072000000001</v>
      </c>
    </row>
    <row r="42" spans="1:10" s="1738" customFormat="1" ht="13.5" thickBot="1">
      <c r="A42" s="2130"/>
      <c r="B42" s="2131"/>
      <c r="C42" s="2131"/>
      <c r="D42" s="2131"/>
      <c r="E42" s="2131"/>
      <c r="F42" s="2132"/>
      <c r="G42" s="1722" t="s">
        <v>6003</v>
      </c>
      <c r="H42" s="1723">
        <f>ROUND(H39+H41,2)</f>
        <v>803.99</v>
      </c>
    </row>
    <row r="43" spans="1:10" s="1738" customFormat="1" ht="12.75">
      <c r="A43" s="1724"/>
      <c r="B43" s="1724"/>
      <c r="C43" s="1724"/>
      <c r="D43" s="1724"/>
      <c r="E43" s="1725"/>
      <c r="F43" s="1726"/>
      <c r="G43" s="1727"/>
      <c r="H43" s="1728"/>
    </row>
    <row r="44" spans="1:10" s="1738" customFormat="1" ht="12.75">
      <c r="A44" s="1729" t="s">
        <v>5546</v>
      </c>
      <c r="B44" s="2138" t="s">
        <v>6014</v>
      </c>
      <c r="C44" s="2139"/>
      <c r="D44" s="2139"/>
      <c r="E44" s="2139"/>
      <c r="F44" s="2139"/>
      <c r="G44" s="2139"/>
      <c r="H44" s="2139"/>
    </row>
    <row r="45" spans="1:10" s="1738" customFormat="1" ht="12.75">
      <c r="A45" s="1700" t="s">
        <v>3054</v>
      </c>
      <c r="B45" s="1701" t="s">
        <v>2951</v>
      </c>
      <c r="C45" s="1701" t="s">
        <v>967</v>
      </c>
      <c r="D45" s="1701" t="s">
        <v>2329</v>
      </c>
      <c r="E45" s="1702" t="s">
        <v>5981</v>
      </c>
      <c r="F45" s="1703" t="s">
        <v>5982</v>
      </c>
      <c r="G45" s="1704" t="s">
        <v>5983</v>
      </c>
      <c r="H45" s="1701" t="s">
        <v>5984</v>
      </c>
    </row>
    <row r="46" spans="1:10" s="1738" customFormat="1" ht="12">
      <c r="A46" s="1730" t="s">
        <v>6015</v>
      </c>
      <c r="B46" s="1731"/>
      <c r="C46" s="1731" t="s">
        <v>6016</v>
      </c>
      <c r="D46" s="1745" t="s">
        <v>3090</v>
      </c>
      <c r="E46" s="1708">
        <v>1</v>
      </c>
      <c r="F46" s="1710">
        <v>650.80999999999995</v>
      </c>
      <c r="G46" s="1710">
        <f>E46*F46</f>
        <v>650.80999999999995</v>
      </c>
      <c r="H46" s="1733">
        <f t="shared" ref="H46" si="2">G46</f>
        <v>650.80999999999995</v>
      </c>
    </row>
    <row r="47" spans="1:10" s="1738" customFormat="1" ht="12">
      <c r="A47" s="1730" t="s">
        <v>3063</v>
      </c>
      <c r="B47" s="1731" t="s">
        <v>5991</v>
      </c>
      <c r="C47" s="1731" t="s">
        <v>5992</v>
      </c>
      <c r="D47" s="1745" t="s">
        <v>3117</v>
      </c>
      <c r="E47" s="1735">
        <v>7.6499999999999999E-2</v>
      </c>
      <c r="F47" s="1736">
        <v>55.65</v>
      </c>
      <c r="G47" s="1746">
        <f>E47*F47</f>
        <v>4.257225</v>
      </c>
      <c r="H47" s="1752">
        <f>G47</f>
        <v>4.257225</v>
      </c>
    </row>
    <row r="48" spans="1:10" s="1738" customFormat="1" ht="48">
      <c r="A48" s="1730" t="s">
        <v>3063</v>
      </c>
      <c r="B48" s="1731">
        <v>4351</v>
      </c>
      <c r="C48" s="1731" t="s">
        <v>6017</v>
      </c>
      <c r="D48" s="1745" t="s">
        <v>3090</v>
      </c>
      <c r="E48" s="1735">
        <v>6</v>
      </c>
      <c r="F48" s="1736">
        <v>11.94</v>
      </c>
      <c r="G48" s="1746">
        <f>E48*F48</f>
        <v>71.64</v>
      </c>
      <c r="H48" s="1752">
        <f>G48</f>
        <v>71.64</v>
      </c>
      <c r="J48" s="1737"/>
    </row>
    <row r="49" spans="1:8" s="1738" customFormat="1" ht="12">
      <c r="A49" s="2140"/>
      <c r="B49" s="2141"/>
      <c r="C49" s="2141"/>
      <c r="D49" s="2141"/>
      <c r="E49" s="2141"/>
      <c r="F49" s="2142"/>
      <c r="G49" s="1753" t="s">
        <v>6018</v>
      </c>
      <c r="H49" s="1754">
        <f>ROUND(SUM(H46:H48),2)</f>
        <v>726.71</v>
      </c>
    </row>
    <row r="50" spans="1:8" s="1738" customFormat="1" ht="24">
      <c r="A50" s="1730" t="s">
        <v>3063</v>
      </c>
      <c r="B50" s="1731" t="s">
        <v>6019</v>
      </c>
      <c r="C50" s="1731" t="s">
        <v>6012</v>
      </c>
      <c r="D50" s="1745" t="s">
        <v>2971</v>
      </c>
      <c r="E50" s="1735">
        <v>0.87880000000000003</v>
      </c>
      <c r="F50" s="1736">
        <v>20.97</v>
      </c>
      <c r="G50" s="1746">
        <f t="shared" ref="G50:G51" si="3">E50*F50</f>
        <v>18.428435999999998</v>
      </c>
      <c r="H50" s="1752">
        <f t="shared" ref="H50:H51" si="4">G50</f>
        <v>18.428435999999998</v>
      </c>
    </row>
    <row r="51" spans="1:8" s="1738" customFormat="1" ht="12.75" thickBot="1">
      <c r="A51" s="1755" t="s">
        <v>3063</v>
      </c>
      <c r="B51" s="1731" t="s">
        <v>5997</v>
      </c>
      <c r="C51" s="1731" t="s">
        <v>5998</v>
      </c>
      <c r="D51" s="1745" t="s">
        <v>2971</v>
      </c>
      <c r="E51" s="1735">
        <v>0.44429999999999997</v>
      </c>
      <c r="F51" s="1736">
        <v>15.58</v>
      </c>
      <c r="G51" s="1746">
        <f t="shared" si="3"/>
        <v>6.9221939999999993</v>
      </c>
      <c r="H51" s="1752">
        <f t="shared" si="4"/>
        <v>6.9221939999999993</v>
      </c>
    </row>
    <row r="52" spans="1:8" s="1738" customFormat="1" ht="12.75" thickBot="1">
      <c r="A52" s="2140"/>
      <c r="B52" s="2141"/>
      <c r="C52" s="2141"/>
      <c r="D52" s="2141"/>
      <c r="E52" s="2141"/>
      <c r="F52" s="2142"/>
      <c r="G52" s="1753" t="s">
        <v>6020</v>
      </c>
      <c r="H52" s="1754">
        <f>ROUND(SUM(H50:H51),2)</f>
        <v>25.35</v>
      </c>
    </row>
    <row r="53" spans="1:8" s="1738" customFormat="1" ht="12.75">
      <c r="A53" s="2127"/>
      <c r="B53" s="2125"/>
      <c r="C53" s="2125"/>
      <c r="D53" s="2125"/>
      <c r="E53" s="2125"/>
      <c r="F53" s="2126"/>
      <c r="G53" s="1717" t="s">
        <v>5999</v>
      </c>
      <c r="H53" s="1718">
        <f>H49+H52</f>
        <v>752.06000000000006</v>
      </c>
    </row>
    <row r="54" spans="1:8" s="1738" customFormat="1" ht="12.75">
      <c r="A54" s="2127"/>
      <c r="B54" s="2128"/>
      <c r="C54" s="2128"/>
      <c r="D54" s="2128"/>
      <c r="E54" s="2128"/>
      <c r="F54" s="2129"/>
      <c r="G54" s="1720" t="s">
        <v>6000</v>
      </c>
      <c r="H54" s="1721" t="s">
        <v>6001</v>
      </c>
    </row>
    <row r="55" spans="1:8" s="1738" customFormat="1" ht="12.75">
      <c r="A55" s="2127"/>
      <c r="B55" s="2128"/>
      <c r="C55" s="2128"/>
      <c r="D55" s="2128"/>
      <c r="E55" s="2128"/>
      <c r="F55" s="2129"/>
      <c r="G55" s="1720" t="s">
        <v>6002</v>
      </c>
      <c r="H55" s="1721">
        <f>(H53*23.1)/100</f>
        <v>173.72586000000004</v>
      </c>
    </row>
    <row r="56" spans="1:8" s="1738" customFormat="1" ht="13.5" thickBot="1">
      <c r="A56" s="2130"/>
      <c r="B56" s="2131"/>
      <c r="C56" s="2131"/>
      <c r="D56" s="2131"/>
      <c r="E56" s="2131"/>
      <c r="F56" s="2132"/>
      <c r="G56" s="1722" t="s">
        <v>6003</v>
      </c>
      <c r="H56" s="1723">
        <f>ROUND(H53+H55,2)</f>
        <v>925.79</v>
      </c>
    </row>
    <row r="57" spans="1:8" s="1738" customFormat="1" ht="13.5" thickBot="1">
      <c r="A57" s="1724"/>
      <c r="B57" s="1724"/>
      <c r="C57" s="1724"/>
      <c r="D57" s="1724"/>
      <c r="E57" s="1725"/>
      <c r="F57" s="1726"/>
      <c r="G57" s="1727"/>
      <c r="H57" s="1728"/>
    </row>
    <row r="58" spans="1:8" s="1738" customFormat="1" ht="12.75">
      <c r="A58" s="1756" t="s">
        <v>5736</v>
      </c>
      <c r="B58" s="2143" t="s">
        <v>6021</v>
      </c>
      <c r="C58" s="2144"/>
      <c r="D58" s="2144"/>
      <c r="E58" s="2144"/>
      <c r="F58" s="2144"/>
      <c r="G58" s="2144"/>
      <c r="H58" s="2145"/>
    </row>
    <row r="59" spans="1:8" s="1738" customFormat="1" ht="12.75">
      <c r="A59" s="1700" t="s">
        <v>3054</v>
      </c>
      <c r="B59" s="1701" t="s">
        <v>2951</v>
      </c>
      <c r="C59" s="1701" t="s">
        <v>967</v>
      </c>
      <c r="D59" s="1701" t="s">
        <v>2329</v>
      </c>
      <c r="E59" s="1702" t="s">
        <v>5981</v>
      </c>
      <c r="F59" s="1703" t="s">
        <v>5982</v>
      </c>
      <c r="G59" s="1704" t="s">
        <v>5983</v>
      </c>
      <c r="H59" s="1701" t="s">
        <v>5984</v>
      </c>
    </row>
    <row r="60" spans="1:8" s="1738" customFormat="1" ht="12">
      <c r="A60" s="1730" t="s">
        <v>6015</v>
      </c>
      <c r="B60" s="1745" t="s">
        <v>629</v>
      </c>
      <c r="C60" s="1731" t="s">
        <v>6022</v>
      </c>
      <c r="D60" s="1745" t="s">
        <v>3090</v>
      </c>
      <c r="E60" s="1708">
        <v>1</v>
      </c>
      <c r="F60" s="1709">
        <v>870.39</v>
      </c>
      <c r="G60" s="1710">
        <f>E60*F60</f>
        <v>870.39</v>
      </c>
      <c r="H60" s="1733">
        <f>G60</f>
        <v>870.39</v>
      </c>
    </row>
    <row r="61" spans="1:8" s="1738" customFormat="1" ht="24">
      <c r="A61" s="1730" t="s">
        <v>3063</v>
      </c>
      <c r="B61" s="1745">
        <v>3146</v>
      </c>
      <c r="C61" s="1731" t="s">
        <v>6013</v>
      </c>
      <c r="D61" s="1745" t="s">
        <v>3090</v>
      </c>
      <c r="E61" s="1708">
        <v>2.1000000000000001E-2</v>
      </c>
      <c r="F61" s="1709">
        <v>5.16</v>
      </c>
      <c r="G61" s="1710">
        <f t="shared" ref="G61:G64" si="5">E61*F61</f>
        <v>0.10836000000000001</v>
      </c>
      <c r="H61" s="1733">
        <f t="shared" ref="H61:H64" si="6">G61</f>
        <v>0.10836000000000001</v>
      </c>
    </row>
    <row r="62" spans="1:8" s="1738" customFormat="1" ht="12">
      <c r="A62" s="2133"/>
      <c r="B62" s="2134"/>
      <c r="C62" s="2134"/>
      <c r="D62" s="2134"/>
      <c r="E62" s="2134"/>
      <c r="F62" s="2135"/>
      <c r="G62" s="1753" t="s">
        <v>6018</v>
      </c>
      <c r="H62" s="1754">
        <f>ROUND(SUM(H60:H61),2)</f>
        <v>870.5</v>
      </c>
    </row>
    <row r="63" spans="1:8" s="1738" customFormat="1" ht="24">
      <c r="A63" s="1730" t="s">
        <v>3063</v>
      </c>
      <c r="B63" s="1745">
        <v>88267</v>
      </c>
      <c r="C63" s="1731" t="s">
        <v>6012</v>
      </c>
      <c r="D63" s="1745" t="s">
        <v>2971</v>
      </c>
      <c r="E63" s="1708">
        <v>0.31619999999999998</v>
      </c>
      <c r="F63" s="1709">
        <v>21.68</v>
      </c>
      <c r="G63" s="1710">
        <f t="shared" si="5"/>
        <v>6.8552159999999995</v>
      </c>
      <c r="H63" s="1733">
        <f t="shared" si="6"/>
        <v>6.8552159999999995</v>
      </c>
    </row>
    <row r="64" spans="1:8" s="1738" customFormat="1" ht="12.75" thickBot="1">
      <c r="A64" s="1755" t="s">
        <v>3063</v>
      </c>
      <c r="B64" s="1757">
        <v>88316</v>
      </c>
      <c r="C64" s="1758" t="s">
        <v>5998</v>
      </c>
      <c r="D64" s="1757" t="s">
        <v>2971</v>
      </c>
      <c r="E64" s="1759">
        <v>9.9599999999999994E-2</v>
      </c>
      <c r="F64" s="1760">
        <v>17.760000000000002</v>
      </c>
      <c r="G64" s="1761">
        <f t="shared" si="5"/>
        <v>1.768896</v>
      </c>
      <c r="H64" s="1762">
        <f t="shared" si="6"/>
        <v>1.768896</v>
      </c>
    </row>
    <row r="65" spans="1:8" s="1738" customFormat="1" ht="12.75" thickBot="1">
      <c r="A65" s="2121"/>
      <c r="B65" s="2122"/>
      <c r="C65" s="2122"/>
      <c r="D65" s="2122"/>
      <c r="E65" s="2122"/>
      <c r="F65" s="2123"/>
      <c r="G65" s="1753" t="s">
        <v>6023</v>
      </c>
      <c r="H65" s="1754">
        <f>ROUND(SUM(H63:H64),2)</f>
        <v>8.6199999999999992</v>
      </c>
    </row>
    <row r="66" spans="1:8" s="1738" customFormat="1" ht="12.75">
      <c r="A66" s="2124"/>
      <c r="B66" s="2125"/>
      <c r="C66" s="2125"/>
      <c r="D66" s="2125"/>
      <c r="E66" s="2125"/>
      <c r="F66" s="2126"/>
      <c r="G66" s="1717" t="s">
        <v>5999</v>
      </c>
      <c r="H66" s="1718">
        <f>ROUND(H62+H65,2)</f>
        <v>879.12</v>
      </c>
    </row>
    <row r="67" spans="1:8" s="1738" customFormat="1" ht="12.75">
      <c r="A67" s="2127"/>
      <c r="B67" s="2128"/>
      <c r="C67" s="2128"/>
      <c r="D67" s="2128"/>
      <c r="E67" s="2128"/>
      <c r="F67" s="2129"/>
      <c r="G67" s="1720" t="s">
        <v>6000</v>
      </c>
      <c r="H67" s="1721" t="s">
        <v>6001</v>
      </c>
    </row>
    <row r="68" spans="1:8" s="1738" customFormat="1" ht="12.75">
      <c r="A68" s="2127"/>
      <c r="B68" s="2128"/>
      <c r="C68" s="2128"/>
      <c r="D68" s="2128"/>
      <c r="E68" s="2128"/>
      <c r="F68" s="2129"/>
      <c r="G68" s="1720" t="s">
        <v>6002</v>
      </c>
      <c r="H68" s="1721">
        <f>(H66*23.1)/100</f>
        <v>203.07672000000002</v>
      </c>
    </row>
    <row r="69" spans="1:8" s="1738" customFormat="1" ht="13.5" thickBot="1">
      <c r="A69" s="2130"/>
      <c r="B69" s="2131"/>
      <c r="C69" s="2131"/>
      <c r="D69" s="2131"/>
      <c r="E69" s="2131"/>
      <c r="F69" s="2132"/>
      <c r="G69" s="1722" t="s">
        <v>6003</v>
      </c>
      <c r="H69" s="1723">
        <f>ROUND(H66+H68,2)</f>
        <v>1082.2</v>
      </c>
    </row>
    <row r="70" spans="1:8" s="1738" customFormat="1" ht="12.75" thickBot="1">
      <c r="A70" s="1719"/>
      <c r="B70" s="1763"/>
      <c r="C70" s="1763"/>
      <c r="D70" s="1764"/>
      <c r="E70" s="1765"/>
      <c r="F70" s="1726"/>
      <c r="G70" s="1766"/>
      <c r="H70" s="1763"/>
    </row>
    <row r="71" spans="1:8" s="1738" customFormat="1" ht="12">
      <c r="A71" s="1767" t="s">
        <v>6024</v>
      </c>
      <c r="B71" s="2110" t="s">
        <v>6025</v>
      </c>
      <c r="C71" s="2111" t="e">
        <v>#N/A</v>
      </c>
      <c r="D71" s="2111" t="e">
        <v>#N/A</v>
      </c>
      <c r="E71" s="2111" t="e">
        <v>#N/A</v>
      </c>
      <c r="F71" s="2112" t="e">
        <v>#N/A</v>
      </c>
      <c r="G71" s="1768" t="s">
        <v>3090</v>
      </c>
      <c r="H71" s="1763"/>
    </row>
    <row r="72" spans="1:8" s="1738" customFormat="1" ht="12">
      <c r="A72" s="1769" t="s">
        <v>3054</v>
      </c>
      <c r="B72" s="1770" t="s">
        <v>2951</v>
      </c>
      <c r="C72" s="1771" t="s">
        <v>967</v>
      </c>
      <c r="D72" s="1772" t="s">
        <v>2992</v>
      </c>
      <c r="E72" s="1773" t="s">
        <v>6026</v>
      </c>
      <c r="F72" s="1774" t="s">
        <v>6027</v>
      </c>
      <c r="G72" s="1775" t="s">
        <v>6028</v>
      </c>
      <c r="H72" s="1763"/>
    </row>
    <row r="73" spans="1:8" s="1738" customFormat="1" ht="12">
      <c r="A73" s="1776" t="s">
        <v>6015</v>
      </c>
      <c r="B73" s="1777" t="str">
        <f>COTAÇÃO!A13</f>
        <v>COT-005</v>
      </c>
      <c r="C73" s="1778" t="str">
        <f>COTAÇÃO!B13</f>
        <v>KIT CONCERTINA SIMPLES (RENDIMENTO 10M)</v>
      </c>
      <c r="D73" s="1779" t="s">
        <v>2992</v>
      </c>
      <c r="E73" s="1780">
        <v>1</v>
      </c>
      <c r="F73" s="1781">
        <f>COTAÇÃO!G13</f>
        <v>144.63999999999999</v>
      </c>
      <c r="G73" s="1782">
        <f>E73*F73</f>
        <v>144.63999999999999</v>
      </c>
      <c r="H73" s="1763"/>
    </row>
    <row r="74" spans="1:8" s="1738" customFormat="1" ht="12">
      <c r="A74" s="2113"/>
      <c r="B74" s="2114"/>
      <c r="C74" s="2114"/>
      <c r="D74" s="2114"/>
      <c r="E74" s="2115"/>
      <c r="F74" s="1753" t="s">
        <v>6018</v>
      </c>
      <c r="G74" s="1783">
        <f>ROUND(SUM(G73:G73),2)</f>
        <v>144.63999999999999</v>
      </c>
      <c r="H74" s="1763"/>
    </row>
    <row r="75" spans="1:8" s="1738" customFormat="1" ht="12">
      <c r="A75" s="1776" t="s">
        <v>3063</v>
      </c>
      <c r="B75" s="1784">
        <v>88315</v>
      </c>
      <c r="C75" s="1778" t="s">
        <v>2983</v>
      </c>
      <c r="D75" s="1779" t="s">
        <v>2971</v>
      </c>
      <c r="E75" s="1780">
        <v>0.5</v>
      </c>
      <c r="F75" s="1781">
        <v>23.32</v>
      </c>
      <c r="G75" s="1782">
        <f>ROUND(E75*F75,2)</f>
        <v>11.66</v>
      </c>
      <c r="H75" s="1763"/>
    </row>
    <row r="76" spans="1:8" s="1738" customFormat="1" ht="12">
      <c r="A76" s="1776" t="s">
        <v>3063</v>
      </c>
      <c r="B76" s="1784">
        <v>88316</v>
      </c>
      <c r="C76" s="1778" t="s">
        <v>5998</v>
      </c>
      <c r="D76" s="1779" t="s">
        <v>2971</v>
      </c>
      <c r="E76" s="1780">
        <v>1</v>
      </c>
      <c r="F76" s="1781">
        <v>17.61</v>
      </c>
      <c r="G76" s="1782">
        <f>ROUND(E76*F76,2)</f>
        <v>17.61</v>
      </c>
      <c r="H76" s="1763"/>
    </row>
    <row r="77" spans="1:8" s="1738" customFormat="1" ht="12.75" thickBot="1">
      <c r="A77" s="2113"/>
      <c r="B77" s="2114"/>
      <c r="C77" s="2114"/>
      <c r="D77" s="2114"/>
      <c r="E77" s="2115"/>
      <c r="F77" s="1753" t="s">
        <v>6023</v>
      </c>
      <c r="G77" s="1783">
        <f>ROUND(SUM(G75:G76),2)</f>
        <v>29.27</v>
      </c>
      <c r="H77" s="1763"/>
    </row>
    <row r="78" spans="1:8" s="1738" customFormat="1" ht="12">
      <c r="A78" s="2104"/>
      <c r="B78" s="2105"/>
      <c r="C78" s="2105"/>
      <c r="D78" s="2105"/>
      <c r="E78" s="2105"/>
      <c r="F78" s="1785" t="s">
        <v>5999</v>
      </c>
      <c r="G78" s="1786">
        <f>ROUND(G74+G77,2)</f>
        <v>173.91</v>
      </c>
      <c r="H78" s="1763"/>
    </row>
    <row r="79" spans="1:8" s="1738" customFormat="1" ht="12.75">
      <c r="A79" s="2106"/>
      <c r="B79" s="2107"/>
      <c r="C79" s="2107"/>
      <c r="D79" s="2107"/>
      <c r="E79" s="2107"/>
      <c r="F79" s="1720" t="s">
        <v>6000</v>
      </c>
      <c r="G79" s="1787" t="s">
        <v>6001</v>
      </c>
      <c r="H79" s="1763"/>
    </row>
    <row r="80" spans="1:8" s="1738" customFormat="1" ht="12.75">
      <c r="A80" s="2106"/>
      <c r="B80" s="2107"/>
      <c r="C80" s="2107"/>
      <c r="D80" s="2107"/>
      <c r="E80" s="2107"/>
      <c r="F80" s="1720" t="s">
        <v>6002</v>
      </c>
      <c r="G80" s="1787">
        <f>(G78*23.1)/100</f>
        <v>40.173210000000005</v>
      </c>
      <c r="H80" s="1763"/>
    </row>
    <row r="81" spans="1:8" s="1738" customFormat="1" ht="13.5" thickBot="1">
      <c r="A81" s="2108"/>
      <c r="B81" s="2109"/>
      <c r="C81" s="2109"/>
      <c r="D81" s="2109"/>
      <c r="E81" s="2109"/>
      <c r="F81" s="1722" t="s">
        <v>6003</v>
      </c>
      <c r="G81" s="1788">
        <f>ROUND(G78+G80,2)</f>
        <v>214.08</v>
      </c>
      <c r="H81" s="1763"/>
    </row>
    <row r="82" spans="1:8" s="1738" customFormat="1" ht="12.75" thickBot="1">
      <c r="A82" s="1719"/>
      <c r="B82" s="1763"/>
      <c r="C82" s="1763"/>
      <c r="D82" s="1764"/>
      <c r="E82" s="1765"/>
      <c r="F82" s="1726"/>
      <c r="G82" s="1766"/>
      <c r="H82" s="1763"/>
    </row>
    <row r="83" spans="1:8" s="1738" customFormat="1" ht="12">
      <c r="A83" s="1767" t="s">
        <v>6029</v>
      </c>
      <c r="B83" s="2110" t="s">
        <v>3655</v>
      </c>
      <c r="C83" s="2111" t="e">
        <v>#N/A</v>
      </c>
      <c r="D83" s="2111" t="e">
        <v>#N/A</v>
      </c>
      <c r="E83" s="2111" t="e">
        <v>#N/A</v>
      </c>
      <c r="F83" s="2112" t="e">
        <v>#N/A</v>
      </c>
      <c r="G83" s="1768" t="e">
        <f>IF($A83=0,"- ",VLOOKUP($A83,#REF!,4,0))</f>
        <v>#REF!</v>
      </c>
      <c r="H83" s="1763"/>
    </row>
    <row r="84" spans="1:8" s="1738" customFormat="1" ht="12">
      <c r="A84" s="1769" t="s">
        <v>3054</v>
      </c>
      <c r="B84" s="1770" t="s">
        <v>2951</v>
      </c>
      <c r="C84" s="1771" t="s">
        <v>967</v>
      </c>
      <c r="D84" s="1772" t="s">
        <v>2992</v>
      </c>
      <c r="E84" s="1773" t="s">
        <v>6026</v>
      </c>
      <c r="F84" s="1774" t="s">
        <v>6027</v>
      </c>
      <c r="G84" s="1775" t="s">
        <v>6028</v>
      </c>
      <c r="H84" s="1763"/>
    </row>
    <row r="85" spans="1:8" s="1738" customFormat="1" ht="48">
      <c r="A85" s="1776" t="s">
        <v>3063</v>
      </c>
      <c r="B85" s="1789" t="s">
        <v>6030</v>
      </c>
      <c r="C85" s="1790" t="s">
        <v>6031</v>
      </c>
      <c r="D85" s="1779" t="s">
        <v>3100</v>
      </c>
      <c r="E85" s="1780">
        <v>1</v>
      </c>
      <c r="F85" s="1781">
        <v>66.34</v>
      </c>
      <c r="G85" s="1782">
        <f>E85*F85</f>
        <v>66.34</v>
      </c>
      <c r="H85" s="1763"/>
    </row>
    <row r="86" spans="1:8" s="1738" customFormat="1" ht="12">
      <c r="A86" s="1791" t="s">
        <v>6015</v>
      </c>
      <c r="B86" s="1789" t="str">
        <f>COTAÇÃO!A19</f>
        <v>COT-011</v>
      </c>
      <c r="C86" s="1790" t="str">
        <f>COTAÇÃO!B19</f>
        <v xml:space="preserve">CARTUCHO SOLDA EXOTÉRMICA NR90 - EXOSOLDA </v>
      </c>
      <c r="D86" s="1792" t="s">
        <v>3077</v>
      </c>
      <c r="E86" s="1793"/>
      <c r="F86" s="1781"/>
      <c r="G86" s="1782">
        <f>COTAÇÃO!F19</f>
        <v>34.729999999999997</v>
      </c>
      <c r="H86" s="1763"/>
    </row>
    <row r="87" spans="1:8" s="1738" customFormat="1" ht="12">
      <c r="A87" s="1791" t="s">
        <v>6015</v>
      </c>
      <c r="B87" s="1789" t="str">
        <f>COTAÇÃO!A18</f>
        <v>COT-010</v>
      </c>
      <c r="C87" s="1790" t="str">
        <f>COTAÇÃO!B18</f>
        <v xml:space="preserve">CLIP ZINCADO PARA EMENDA DE RE-BAR 3/8" </v>
      </c>
      <c r="D87" s="1792" t="s">
        <v>3077</v>
      </c>
      <c r="E87" s="1793"/>
      <c r="F87" s="1781"/>
      <c r="G87" s="1782">
        <f>COTAÇÃO!F18</f>
        <v>21.02</v>
      </c>
      <c r="H87" s="1763"/>
    </row>
    <row r="88" spans="1:8" s="1738" customFormat="1" ht="12">
      <c r="A88" s="1794"/>
      <c r="B88" s="1795"/>
      <c r="C88" s="1796"/>
      <c r="D88" s="1797"/>
      <c r="E88" s="1798"/>
      <c r="F88" s="1753" t="s">
        <v>6018</v>
      </c>
      <c r="G88" s="1783">
        <f>ROUND(SUM(G85:G87),2)</f>
        <v>122.09</v>
      </c>
      <c r="H88" s="1763"/>
    </row>
    <row r="89" spans="1:8" s="1738" customFormat="1" ht="24">
      <c r="A89" s="1791" t="s">
        <v>3063</v>
      </c>
      <c r="B89" s="1789" t="s">
        <v>6032</v>
      </c>
      <c r="C89" s="1790" t="s">
        <v>6033</v>
      </c>
      <c r="D89" s="1792" t="s">
        <v>2971</v>
      </c>
      <c r="E89" s="1793">
        <v>0.39550000000000002</v>
      </c>
      <c r="F89" s="1781">
        <v>22.54</v>
      </c>
      <c r="G89" s="1782">
        <f t="shared" ref="G89:G90" si="7">E89*F89</f>
        <v>8.9145699999999994</v>
      </c>
      <c r="H89" s="1763"/>
    </row>
    <row r="90" spans="1:8" s="1738" customFormat="1" ht="12">
      <c r="A90" s="1791" t="s">
        <v>3063</v>
      </c>
      <c r="B90" s="1789" t="s">
        <v>6034</v>
      </c>
      <c r="C90" s="1790" t="s">
        <v>6035</v>
      </c>
      <c r="D90" s="1792" t="s">
        <v>2971</v>
      </c>
      <c r="E90" s="1793">
        <v>0.39550000000000002</v>
      </c>
      <c r="F90" s="1781">
        <v>30.88</v>
      </c>
      <c r="G90" s="1782">
        <f t="shared" si="7"/>
        <v>12.213039999999999</v>
      </c>
      <c r="H90" s="1763"/>
    </row>
    <row r="91" spans="1:8" s="1738" customFormat="1" ht="12.75" thickBot="1">
      <c r="A91" s="2113"/>
      <c r="B91" s="2114"/>
      <c r="C91" s="2114"/>
      <c r="D91" s="2114"/>
      <c r="E91" s="2115"/>
      <c r="F91" s="1753" t="s">
        <v>6023</v>
      </c>
      <c r="G91" s="1783">
        <f>ROUND(SUM(G89:G90),2)</f>
        <v>21.13</v>
      </c>
      <c r="H91" s="1763"/>
    </row>
    <row r="92" spans="1:8" s="1738" customFormat="1" ht="12">
      <c r="A92" s="2104"/>
      <c r="B92" s="2105"/>
      <c r="C92" s="2105"/>
      <c r="D92" s="2105"/>
      <c r="E92" s="2105"/>
      <c r="F92" s="1785" t="s">
        <v>5999</v>
      </c>
      <c r="G92" s="1786">
        <f>ROUND(G88+G91,2)</f>
        <v>143.22</v>
      </c>
      <c r="H92" s="1763"/>
    </row>
    <row r="93" spans="1:8" s="1738" customFormat="1" ht="12.75">
      <c r="A93" s="2106"/>
      <c r="B93" s="2107"/>
      <c r="C93" s="2107"/>
      <c r="D93" s="2107"/>
      <c r="E93" s="2107"/>
      <c r="F93" s="1720" t="s">
        <v>6000</v>
      </c>
      <c r="G93" s="1787" t="s">
        <v>6001</v>
      </c>
      <c r="H93" s="1763"/>
    </row>
    <row r="94" spans="1:8" s="1738" customFormat="1" ht="12.75">
      <c r="A94" s="2106"/>
      <c r="B94" s="2107"/>
      <c r="C94" s="2107"/>
      <c r="D94" s="2107"/>
      <c r="E94" s="2107"/>
      <c r="F94" s="1720" t="s">
        <v>6002</v>
      </c>
      <c r="G94" s="1787">
        <f>(G92*23.1)/100</f>
        <v>33.083820000000003</v>
      </c>
      <c r="H94" s="1763"/>
    </row>
    <row r="95" spans="1:8" s="1738" customFormat="1" ht="13.5" thickBot="1">
      <c r="A95" s="2108"/>
      <c r="B95" s="2109"/>
      <c r="C95" s="2109"/>
      <c r="D95" s="2109"/>
      <c r="E95" s="2109"/>
      <c r="F95" s="1722" t="s">
        <v>6003</v>
      </c>
      <c r="G95" s="1788">
        <f>ROUND(G92+G94,2)</f>
        <v>176.3</v>
      </c>
      <c r="H95" s="1763"/>
    </row>
    <row r="96" spans="1:8" s="1738" customFormat="1" ht="12.75" thickBot="1">
      <c r="A96" s="1719"/>
      <c r="B96" s="1763"/>
      <c r="C96" s="1763"/>
      <c r="D96" s="1764"/>
      <c r="E96" s="1765"/>
      <c r="F96" s="1726"/>
      <c r="G96" s="1766"/>
      <c r="H96" s="1763"/>
    </row>
    <row r="97" spans="1:8" s="1738" customFormat="1" ht="14.45" customHeight="1">
      <c r="A97" s="1767" t="s">
        <v>6036</v>
      </c>
      <c r="B97" s="2110" t="s">
        <v>6037</v>
      </c>
      <c r="C97" s="2111" t="e">
        <v>#N/A</v>
      </c>
      <c r="D97" s="2111" t="e">
        <v>#N/A</v>
      </c>
      <c r="E97" s="2111" t="e">
        <v>#N/A</v>
      </c>
      <c r="F97" s="2112" t="e">
        <v>#N/A</v>
      </c>
      <c r="G97" s="1768" t="s">
        <v>3090</v>
      </c>
      <c r="H97" s="1763"/>
    </row>
    <row r="98" spans="1:8" s="1738" customFormat="1" ht="12">
      <c r="A98" s="1769" t="s">
        <v>3054</v>
      </c>
      <c r="B98" s="1770" t="s">
        <v>2951</v>
      </c>
      <c r="C98" s="1771" t="s">
        <v>967</v>
      </c>
      <c r="D98" s="1772" t="s">
        <v>2992</v>
      </c>
      <c r="E98" s="1773" t="s">
        <v>6026</v>
      </c>
      <c r="F98" s="1774" t="s">
        <v>6027</v>
      </c>
      <c r="G98" s="1775" t="s">
        <v>6028</v>
      </c>
      <c r="H98" s="1763"/>
    </row>
    <row r="99" spans="1:8" s="1738" customFormat="1" ht="12">
      <c r="A99" s="1776" t="s">
        <v>6015</v>
      </c>
      <c r="B99" s="1777" t="s">
        <v>3533</v>
      </c>
      <c r="C99" s="1778" t="s">
        <v>6038</v>
      </c>
      <c r="D99" s="1779" t="s">
        <v>3100</v>
      </c>
      <c r="E99" s="1780">
        <v>0.97299999999999998</v>
      </c>
      <c r="F99" s="1781">
        <f>COTAÇÃO!G25</f>
        <v>83.36</v>
      </c>
      <c r="G99" s="1782">
        <f>ROUND(E99*F99,2)</f>
        <v>81.11</v>
      </c>
      <c r="H99" s="1763"/>
    </row>
    <row r="100" spans="1:8" s="1738" customFormat="1" ht="12">
      <c r="A100" s="2113"/>
      <c r="B100" s="2114"/>
      <c r="C100" s="2114"/>
      <c r="D100" s="2114"/>
      <c r="E100" s="2115"/>
      <c r="F100" s="1753" t="s">
        <v>6018</v>
      </c>
      <c r="G100" s="1783">
        <f>ROUND(SUM(G99:G99),2)</f>
        <v>81.11</v>
      </c>
      <c r="H100" s="1763"/>
    </row>
    <row r="101" spans="1:8" s="1738" customFormat="1" ht="60">
      <c r="A101" s="1776" t="s">
        <v>3063</v>
      </c>
      <c r="B101" s="1784">
        <v>91170</v>
      </c>
      <c r="C101" s="1778" t="s">
        <v>6039</v>
      </c>
      <c r="D101" s="1779" t="s">
        <v>3100</v>
      </c>
      <c r="E101" s="1780">
        <v>1</v>
      </c>
      <c r="F101" s="1781">
        <v>2.36</v>
      </c>
      <c r="G101" s="1782">
        <f>ROUND(E101*F101,2)</f>
        <v>2.36</v>
      </c>
      <c r="H101" s="1763"/>
    </row>
    <row r="102" spans="1:8" s="1738" customFormat="1" ht="12">
      <c r="A102" s="2113"/>
      <c r="B102" s="2119"/>
      <c r="C102" s="2119"/>
      <c r="D102" s="2119"/>
      <c r="E102" s="2120"/>
      <c r="F102" s="1753" t="s">
        <v>6023</v>
      </c>
      <c r="G102" s="1783">
        <f>ROUND(SUM(G101:G101),2)</f>
        <v>2.36</v>
      </c>
      <c r="H102" s="1763"/>
    </row>
    <row r="103" spans="1:8" s="1738" customFormat="1" ht="14.45" customHeight="1">
      <c r="A103" s="1776" t="s">
        <v>3063</v>
      </c>
      <c r="B103" s="1799">
        <v>88264</v>
      </c>
      <c r="C103" s="1778" t="s">
        <v>6035</v>
      </c>
      <c r="D103" s="1779" t="s">
        <v>2971</v>
      </c>
      <c r="E103" s="1780">
        <v>7.0000000000000007E-2</v>
      </c>
      <c r="F103" s="1781">
        <v>30.88</v>
      </c>
      <c r="G103" s="1782">
        <f>ROUND(E103*F103,2)</f>
        <v>2.16</v>
      </c>
      <c r="H103" s="1763"/>
    </row>
    <row r="104" spans="1:8" s="1738" customFormat="1" ht="12">
      <c r="A104" s="1776" t="s">
        <v>3063</v>
      </c>
      <c r="B104" s="1799">
        <v>88316</v>
      </c>
      <c r="C104" s="1778" t="s">
        <v>5998</v>
      </c>
      <c r="D104" s="1779" t="s">
        <v>2971</v>
      </c>
      <c r="E104" s="1780">
        <v>5.9499999999999997E-2</v>
      </c>
      <c r="F104" s="1781">
        <v>17.61</v>
      </c>
      <c r="G104" s="1782">
        <f>ROUND(E104*F104,2)</f>
        <v>1.05</v>
      </c>
      <c r="H104" s="1763"/>
    </row>
    <row r="105" spans="1:8" s="1738" customFormat="1" ht="12.75" thickBot="1">
      <c r="A105" s="2116"/>
      <c r="B105" s="2117"/>
      <c r="C105" s="2117"/>
      <c r="D105" s="2117"/>
      <c r="E105" s="2118"/>
      <c r="F105" s="1800" t="s">
        <v>6040</v>
      </c>
      <c r="G105" s="1801">
        <f>ROUND(SUM(G103:G104),2)</f>
        <v>3.21</v>
      </c>
      <c r="H105" s="1763"/>
    </row>
    <row r="106" spans="1:8" s="1738" customFormat="1" ht="12">
      <c r="A106" s="2104"/>
      <c r="B106" s="2105"/>
      <c r="C106" s="2105"/>
      <c r="D106" s="2105"/>
      <c r="E106" s="2105"/>
      <c r="F106" s="1785" t="s">
        <v>5999</v>
      </c>
      <c r="G106" s="1786">
        <f>ROUND(G100+G102+G105,2)</f>
        <v>86.68</v>
      </c>
      <c r="H106" s="1763"/>
    </row>
    <row r="107" spans="1:8" s="1738" customFormat="1" ht="12.75">
      <c r="A107" s="2106"/>
      <c r="B107" s="2107"/>
      <c r="C107" s="2107"/>
      <c r="D107" s="2107"/>
      <c r="E107" s="2107"/>
      <c r="F107" s="1720" t="s">
        <v>6000</v>
      </c>
      <c r="G107" s="1787" t="s">
        <v>6001</v>
      </c>
      <c r="H107" s="1763"/>
    </row>
    <row r="108" spans="1:8" s="1738" customFormat="1" ht="12.75">
      <c r="A108" s="2106"/>
      <c r="B108" s="2107"/>
      <c r="C108" s="2107"/>
      <c r="D108" s="2107"/>
      <c r="E108" s="2107"/>
      <c r="F108" s="1720" t="s">
        <v>6002</v>
      </c>
      <c r="G108" s="1787">
        <f>(G106*23.1)/100</f>
        <v>20.023080000000004</v>
      </c>
      <c r="H108" s="1763"/>
    </row>
    <row r="109" spans="1:8" s="1738" customFormat="1" ht="13.5" thickBot="1">
      <c r="A109" s="2108"/>
      <c r="B109" s="2109"/>
      <c r="C109" s="2109"/>
      <c r="D109" s="2109"/>
      <c r="E109" s="2109"/>
      <c r="F109" s="1722" t="s">
        <v>6003</v>
      </c>
      <c r="G109" s="1788">
        <f>ROUND(G106+G108,2)</f>
        <v>106.7</v>
      </c>
      <c r="H109" s="1763"/>
    </row>
    <row r="110" spans="1:8" s="1738" customFormat="1" ht="12.75" thickBot="1">
      <c r="A110" s="1719"/>
      <c r="B110" s="1763"/>
      <c r="C110" s="1763"/>
      <c r="D110" s="1764"/>
      <c r="E110" s="1765"/>
      <c r="F110" s="1726"/>
      <c r="G110" s="1766"/>
      <c r="H110" s="1763"/>
    </row>
    <row r="111" spans="1:8" s="1738" customFormat="1" ht="12">
      <c r="A111" s="1767" t="s">
        <v>6041</v>
      </c>
      <c r="B111" s="2110" t="s">
        <v>6042</v>
      </c>
      <c r="C111" s="2111" t="e">
        <v>#N/A</v>
      </c>
      <c r="D111" s="2111" t="e">
        <v>#N/A</v>
      </c>
      <c r="E111" s="2111" t="e">
        <v>#N/A</v>
      </c>
      <c r="F111" s="2112" t="e">
        <v>#N/A</v>
      </c>
      <c r="G111" s="1768" t="s">
        <v>3090</v>
      </c>
      <c r="H111" s="1763"/>
    </row>
    <row r="112" spans="1:8" s="1738" customFormat="1" ht="12">
      <c r="A112" s="1769" t="s">
        <v>3054</v>
      </c>
      <c r="B112" s="1770" t="s">
        <v>2951</v>
      </c>
      <c r="C112" s="1771" t="s">
        <v>967</v>
      </c>
      <c r="D112" s="1772" t="s">
        <v>2992</v>
      </c>
      <c r="E112" s="1773" t="s">
        <v>6026</v>
      </c>
      <c r="F112" s="1774" t="s">
        <v>6027</v>
      </c>
      <c r="G112" s="1775" t="s">
        <v>6028</v>
      </c>
      <c r="H112" s="1763"/>
    </row>
    <row r="113" spans="1:8" s="1738" customFormat="1" ht="12">
      <c r="A113" s="1776" t="s">
        <v>6015</v>
      </c>
      <c r="B113" s="1777" t="str">
        <f>COTAÇÃO!A26</f>
        <v>COT-018</v>
      </c>
      <c r="C113" s="1778" t="s">
        <v>6043</v>
      </c>
      <c r="D113" s="1779" t="s">
        <v>3100</v>
      </c>
      <c r="E113" s="1780">
        <v>1.05</v>
      </c>
      <c r="F113" s="1781">
        <f>COTAÇÃO!F26</f>
        <v>2.25</v>
      </c>
      <c r="G113" s="1782">
        <f>ROUND(E113*F113,2)</f>
        <v>2.36</v>
      </c>
      <c r="H113" s="1763"/>
    </row>
    <row r="114" spans="1:8" s="1738" customFormat="1" ht="12">
      <c r="A114" s="2113"/>
      <c r="B114" s="2114"/>
      <c r="C114" s="2114"/>
      <c r="D114" s="2114"/>
      <c r="E114" s="2115"/>
      <c r="F114" s="1753" t="s">
        <v>6018</v>
      </c>
      <c r="G114" s="1783">
        <f>ROUND(SUM(G113:G113),2)</f>
        <v>2.36</v>
      </c>
      <c r="H114" s="1763"/>
    </row>
    <row r="115" spans="1:8" s="1738" customFormat="1" ht="24">
      <c r="A115" s="1776" t="s">
        <v>3063</v>
      </c>
      <c r="B115" s="1784">
        <v>91170</v>
      </c>
      <c r="C115" s="1778" t="s">
        <v>3669</v>
      </c>
      <c r="D115" s="1779" t="s">
        <v>3100</v>
      </c>
      <c r="E115" s="1780">
        <v>1</v>
      </c>
      <c r="F115" s="1781">
        <v>2.36</v>
      </c>
      <c r="G115" s="1782">
        <f>ROUND(E115*F115,2)</f>
        <v>2.36</v>
      </c>
      <c r="H115" s="1763"/>
    </row>
    <row r="116" spans="1:8" s="1738" customFormat="1" ht="12">
      <c r="A116" s="2113"/>
      <c r="B116" s="2119"/>
      <c r="C116" s="2119"/>
      <c r="D116" s="2119"/>
      <c r="E116" s="2120"/>
      <c r="F116" s="1753" t="s">
        <v>6023</v>
      </c>
      <c r="G116" s="1783">
        <f>ROUND(SUM(G115:G115),2)</f>
        <v>2.36</v>
      </c>
      <c r="H116" s="1763"/>
    </row>
    <row r="117" spans="1:8" s="1738" customFormat="1" ht="12">
      <c r="A117" s="1776" t="s">
        <v>3063</v>
      </c>
      <c r="B117" s="1799">
        <v>88264</v>
      </c>
      <c r="C117" s="1778" t="s">
        <v>6035</v>
      </c>
      <c r="D117" s="1779" t="s">
        <v>2971</v>
      </c>
      <c r="E117" s="1780">
        <v>0.63300000000000001</v>
      </c>
      <c r="F117" s="1781">
        <v>23.04</v>
      </c>
      <c r="G117" s="1782">
        <f>ROUND(E117*F117,2)</f>
        <v>14.58</v>
      </c>
      <c r="H117" s="1763"/>
    </row>
    <row r="118" spans="1:8" s="1738" customFormat="1" ht="12">
      <c r="A118" s="1776" t="s">
        <v>3063</v>
      </c>
      <c r="B118" s="1799">
        <v>88247</v>
      </c>
      <c r="C118" s="1778" t="s">
        <v>6033</v>
      </c>
      <c r="D118" s="1779" t="s">
        <v>2971</v>
      </c>
      <c r="E118" s="1780">
        <v>0.63300000000000001</v>
      </c>
      <c r="F118" s="1781">
        <v>17.48</v>
      </c>
      <c r="G118" s="1782">
        <f>ROUND(E118*F118,2)</f>
        <v>11.06</v>
      </c>
      <c r="H118" s="1763"/>
    </row>
    <row r="119" spans="1:8" s="1738" customFormat="1" ht="12.75" thickBot="1">
      <c r="A119" s="2116"/>
      <c r="B119" s="2117"/>
      <c r="C119" s="2117"/>
      <c r="D119" s="2117"/>
      <c r="E119" s="2118"/>
      <c r="F119" s="1800" t="s">
        <v>6040</v>
      </c>
      <c r="G119" s="1801">
        <f>ROUND(SUM(G117:G118),2)</f>
        <v>25.64</v>
      </c>
      <c r="H119" s="1763"/>
    </row>
    <row r="120" spans="1:8" s="1738" customFormat="1" ht="12">
      <c r="A120" s="2104"/>
      <c r="B120" s="2105"/>
      <c r="C120" s="2105"/>
      <c r="D120" s="2105"/>
      <c r="E120" s="2105"/>
      <c r="F120" s="1785" t="s">
        <v>5999</v>
      </c>
      <c r="G120" s="1786">
        <f>ROUND(G114+G116+G119,2)</f>
        <v>30.36</v>
      </c>
      <c r="H120" s="1763"/>
    </row>
    <row r="121" spans="1:8" s="1738" customFormat="1" ht="12.75">
      <c r="A121" s="2106"/>
      <c r="B121" s="2107"/>
      <c r="C121" s="2107"/>
      <c r="D121" s="2107"/>
      <c r="E121" s="2107"/>
      <c r="F121" s="1720" t="s">
        <v>6000</v>
      </c>
      <c r="G121" s="1787" t="s">
        <v>6001</v>
      </c>
      <c r="H121" s="1763"/>
    </row>
    <row r="122" spans="1:8" s="1738" customFormat="1" ht="12.75">
      <c r="A122" s="2106"/>
      <c r="B122" s="2107"/>
      <c r="C122" s="2107"/>
      <c r="D122" s="2107"/>
      <c r="E122" s="2107"/>
      <c r="F122" s="1720" t="s">
        <v>6002</v>
      </c>
      <c r="G122" s="1787">
        <f>(G120*23.1)/100</f>
        <v>7.0131600000000001</v>
      </c>
      <c r="H122" s="1763"/>
    </row>
    <row r="123" spans="1:8" s="1738" customFormat="1" ht="13.5" thickBot="1">
      <c r="A123" s="2108"/>
      <c r="B123" s="2109"/>
      <c r="C123" s="2109"/>
      <c r="D123" s="2109"/>
      <c r="E123" s="2109"/>
      <c r="F123" s="1722" t="s">
        <v>6003</v>
      </c>
      <c r="G123" s="1788">
        <f>ROUND(G120+G122,2)</f>
        <v>37.369999999999997</v>
      </c>
      <c r="H123" s="1763"/>
    </row>
    <row r="124" spans="1:8" s="1738" customFormat="1" ht="12">
      <c r="A124" s="1719"/>
      <c r="B124" s="1763"/>
      <c r="C124" s="1763"/>
      <c r="D124" s="1764"/>
      <c r="E124" s="1765"/>
      <c r="F124" s="1726"/>
      <c r="G124" s="1766"/>
      <c r="H124" s="1763"/>
    </row>
    <row r="125" spans="1:8" s="1738" customFormat="1" ht="12.75" thickBot="1">
      <c r="A125" s="1719"/>
      <c r="B125" s="1763"/>
      <c r="C125" s="1763"/>
      <c r="D125" s="1764"/>
      <c r="E125" s="1765"/>
      <c r="F125" s="1726"/>
      <c r="G125" s="1766"/>
      <c r="H125" s="1763"/>
    </row>
    <row r="126" spans="1:8" s="1738" customFormat="1" ht="34.9" customHeight="1">
      <c r="A126" s="1767" t="s">
        <v>6044</v>
      </c>
      <c r="B126" s="2110" t="s">
        <v>6045</v>
      </c>
      <c r="C126" s="2111" t="e">
        <v>#N/A</v>
      </c>
      <c r="D126" s="2111" t="e">
        <v>#N/A</v>
      </c>
      <c r="E126" s="2111" t="e">
        <v>#N/A</v>
      </c>
      <c r="F126" s="2112" t="e">
        <v>#N/A</v>
      </c>
      <c r="G126" s="1768" t="s">
        <v>3090</v>
      </c>
      <c r="H126" s="1763"/>
    </row>
    <row r="127" spans="1:8" s="1738" customFormat="1" ht="12">
      <c r="A127" s="1769" t="s">
        <v>3054</v>
      </c>
      <c r="B127" s="1770" t="s">
        <v>2951</v>
      </c>
      <c r="C127" s="1771" t="s">
        <v>967</v>
      </c>
      <c r="D127" s="1772" t="s">
        <v>2992</v>
      </c>
      <c r="E127" s="1773" t="s">
        <v>6026</v>
      </c>
      <c r="F127" s="1774" t="s">
        <v>6027</v>
      </c>
      <c r="G127" s="1775" t="s">
        <v>6028</v>
      </c>
      <c r="H127" s="1763"/>
    </row>
    <row r="128" spans="1:8" s="1738" customFormat="1" ht="36">
      <c r="A128" s="1802" t="s">
        <v>3060</v>
      </c>
      <c r="B128" s="1803">
        <v>92716</v>
      </c>
      <c r="C128" s="1804" t="s">
        <v>6046</v>
      </c>
      <c r="D128" s="1805" t="s">
        <v>6047</v>
      </c>
      <c r="E128" s="1806">
        <v>1</v>
      </c>
      <c r="F128" s="1807">
        <v>18.48</v>
      </c>
      <c r="G128" s="1808">
        <f>E128*F128*1</f>
        <v>18.48</v>
      </c>
      <c r="H128" s="1763"/>
    </row>
    <row r="129" spans="1:8" s="1738" customFormat="1" ht="24">
      <c r="A129" s="1802" t="s">
        <v>3063</v>
      </c>
      <c r="B129" s="1803">
        <v>100945</v>
      </c>
      <c r="C129" s="1804" t="s">
        <v>6048</v>
      </c>
      <c r="D129" s="1805" t="s">
        <v>5384</v>
      </c>
      <c r="E129" s="1806">
        <v>1</v>
      </c>
      <c r="F129" s="1807">
        <v>1.54</v>
      </c>
      <c r="G129" s="1808">
        <f>E129*F129*0.6</f>
        <v>0.92399999999999993</v>
      </c>
      <c r="H129" s="1763"/>
    </row>
    <row r="130" spans="1:8" s="1738" customFormat="1" ht="12">
      <c r="A130" s="1794"/>
      <c r="B130" s="1795"/>
      <c r="C130" s="1796"/>
      <c r="D130" s="1797"/>
      <c r="E130" s="1798"/>
      <c r="F130" s="1753" t="s">
        <v>6049</v>
      </c>
      <c r="G130" s="1783">
        <f>ROUND(SUM(G128:G129),2)</f>
        <v>19.399999999999999</v>
      </c>
      <c r="H130" s="1763"/>
    </row>
    <row r="131" spans="1:8" s="1738" customFormat="1" ht="24">
      <c r="A131" s="1802" t="s">
        <v>3060</v>
      </c>
      <c r="B131" s="1803" t="str">
        <f>COTAÇÃO!A70</f>
        <v>COT-063</v>
      </c>
      <c r="C131" s="1804" t="s">
        <v>6050</v>
      </c>
      <c r="D131" s="1805" t="s">
        <v>3117</v>
      </c>
      <c r="E131" s="1806">
        <v>1</v>
      </c>
      <c r="F131" s="1807">
        <f>COTAÇÃO!F70</f>
        <v>459.84</v>
      </c>
      <c r="G131" s="1808">
        <f>E131*F131</f>
        <v>459.84</v>
      </c>
      <c r="H131" s="1763"/>
    </row>
    <row r="132" spans="1:8" s="1738" customFormat="1" ht="12">
      <c r="A132" s="1802" t="s">
        <v>3063</v>
      </c>
      <c r="B132" s="1803">
        <v>546</v>
      </c>
      <c r="C132" s="1804" t="s">
        <v>6051</v>
      </c>
      <c r="D132" s="1805" t="s">
        <v>3117</v>
      </c>
      <c r="E132" s="1806">
        <v>9.2240000000000002</v>
      </c>
      <c r="F132" s="1807">
        <v>8.3000000000000007</v>
      </c>
      <c r="G132" s="1808">
        <f>E132*F132*6</f>
        <v>459.35520000000002</v>
      </c>
      <c r="H132" s="1763"/>
    </row>
    <row r="133" spans="1:8" s="1738" customFormat="1" ht="12">
      <c r="A133" s="1809"/>
      <c r="B133" s="1803"/>
      <c r="C133" s="1810" t="s">
        <v>6052</v>
      </c>
      <c r="D133" s="1805" t="s">
        <v>3077</v>
      </c>
      <c r="E133" s="1806">
        <v>2</v>
      </c>
      <c r="F133" s="1807">
        <f>COTAÇÃO!F71</f>
        <v>39.020000000000003</v>
      </c>
      <c r="G133" s="1808">
        <f>E133*F133</f>
        <v>78.040000000000006</v>
      </c>
      <c r="H133" s="1763"/>
    </row>
    <row r="134" spans="1:8" s="1738" customFormat="1" ht="36">
      <c r="A134" s="1802" t="s">
        <v>3063</v>
      </c>
      <c r="B134" s="1803">
        <v>87301</v>
      </c>
      <c r="C134" s="1804" t="s">
        <v>3341</v>
      </c>
      <c r="D134" s="1805" t="s">
        <v>3105</v>
      </c>
      <c r="E134" s="1806">
        <v>1</v>
      </c>
      <c r="F134" s="1811">
        <v>489.56</v>
      </c>
      <c r="G134" s="1808">
        <f>E134*F134*0.02</f>
        <v>9.7911999999999999</v>
      </c>
      <c r="H134" s="1763"/>
    </row>
    <row r="135" spans="1:8" s="1738" customFormat="1" ht="12">
      <c r="A135" s="1794"/>
      <c r="B135" s="1795"/>
      <c r="C135" s="1796"/>
      <c r="D135" s="1797"/>
      <c r="E135" s="1798"/>
      <c r="F135" s="1753" t="s">
        <v>6018</v>
      </c>
      <c r="G135" s="1783">
        <f>ROUND(SUM(G131:G134),2)</f>
        <v>1007.03</v>
      </c>
      <c r="H135" s="1763"/>
    </row>
    <row r="136" spans="1:8" s="1738" customFormat="1" ht="36">
      <c r="A136" s="1802" t="s">
        <v>3063</v>
      </c>
      <c r="B136" s="1803">
        <v>100735</v>
      </c>
      <c r="C136" s="1804" t="s">
        <v>6053</v>
      </c>
      <c r="D136" s="1805" t="s">
        <v>3062</v>
      </c>
      <c r="E136" s="1806">
        <v>1</v>
      </c>
      <c r="F136" s="1807">
        <v>8.74</v>
      </c>
      <c r="G136" s="1808">
        <f>(E136*F136)*3</f>
        <v>26.22</v>
      </c>
      <c r="H136" s="1763"/>
    </row>
    <row r="137" spans="1:8" s="1738" customFormat="1" ht="12">
      <c r="A137" s="1794"/>
      <c r="B137" s="1795"/>
      <c r="C137" s="1796"/>
      <c r="D137" s="1797"/>
      <c r="E137" s="1798"/>
      <c r="F137" s="1753" t="s">
        <v>6054</v>
      </c>
      <c r="G137" s="1783">
        <f>ROUND(SUM(G136),2)</f>
        <v>26.22</v>
      </c>
      <c r="H137" s="1763"/>
    </row>
    <row r="138" spans="1:8" s="1738" customFormat="1" ht="12">
      <c r="A138" s="1791" t="s">
        <v>3063</v>
      </c>
      <c r="B138" s="1789">
        <v>88316</v>
      </c>
      <c r="C138" s="1804" t="s">
        <v>6055</v>
      </c>
      <c r="D138" s="1792" t="s">
        <v>2971</v>
      </c>
      <c r="E138" s="1793">
        <v>8.5000000000000006E-2</v>
      </c>
      <c r="F138" s="1811">
        <v>17.61</v>
      </c>
      <c r="G138" s="1808">
        <f>E138*F138</f>
        <v>1.49685</v>
      </c>
      <c r="H138" s="1763"/>
    </row>
    <row r="139" spans="1:8" s="1738" customFormat="1" ht="12">
      <c r="A139" s="1791" t="s">
        <v>3063</v>
      </c>
      <c r="B139" s="1789">
        <v>88315</v>
      </c>
      <c r="C139" s="1804" t="s">
        <v>6056</v>
      </c>
      <c r="D139" s="1792" t="s">
        <v>2971</v>
      </c>
      <c r="E139" s="1793">
        <v>0.14069999999999999</v>
      </c>
      <c r="F139" s="1811">
        <v>23.32</v>
      </c>
      <c r="G139" s="1808">
        <f>E139*F139</f>
        <v>3.2811239999999997</v>
      </c>
      <c r="H139" s="1763"/>
    </row>
    <row r="140" spans="1:8" s="1738" customFormat="1" ht="12">
      <c r="A140" s="1791" t="s">
        <v>3063</v>
      </c>
      <c r="B140" s="1789">
        <v>88317</v>
      </c>
      <c r="C140" s="1804" t="s">
        <v>6057</v>
      </c>
      <c r="D140" s="1792" t="s">
        <v>2971</v>
      </c>
      <c r="E140" s="1793">
        <v>0.378</v>
      </c>
      <c r="F140" s="1781">
        <v>23.98</v>
      </c>
      <c r="G140" s="1808">
        <f>E140*F140</f>
        <v>9.0644399999999994</v>
      </c>
      <c r="H140" s="1763"/>
    </row>
    <row r="141" spans="1:8" s="1738" customFormat="1" ht="12">
      <c r="A141" s="1791" t="s">
        <v>3063</v>
      </c>
      <c r="B141" s="1789">
        <v>88309</v>
      </c>
      <c r="C141" s="1810" t="s">
        <v>6058</v>
      </c>
      <c r="D141" s="1792" t="s">
        <v>2971</v>
      </c>
      <c r="E141" s="1793">
        <v>6.3399999999999998E-2</v>
      </c>
      <c r="F141" s="1781">
        <v>23.46</v>
      </c>
      <c r="G141" s="1808">
        <f>E141*F141</f>
        <v>1.4873639999999999</v>
      </c>
      <c r="H141" s="1763"/>
    </row>
    <row r="142" spans="1:8" s="1738" customFormat="1" ht="12.75" thickBot="1">
      <c r="A142" s="2113"/>
      <c r="B142" s="2114"/>
      <c r="C142" s="2114"/>
      <c r="D142" s="2114"/>
      <c r="E142" s="2115"/>
      <c r="F142" s="1753" t="s">
        <v>6059</v>
      </c>
      <c r="G142" s="1783">
        <f>ROUND(SUM(G138:G141),2)</f>
        <v>15.33</v>
      </c>
      <c r="H142" s="1763"/>
    </row>
    <row r="143" spans="1:8" s="1738" customFormat="1" ht="12">
      <c r="A143" s="2104"/>
      <c r="B143" s="2105"/>
      <c r="C143" s="2105"/>
      <c r="D143" s="2105"/>
      <c r="E143" s="2105"/>
      <c r="F143" s="1785" t="s">
        <v>5999</v>
      </c>
      <c r="G143" s="1786">
        <f>ROUND(G137+G142+G130+G135,2)</f>
        <v>1067.98</v>
      </c>
      <c r="H143" s="1763"/>
    </row>
    <row r="144" spans="1:8" s="1738" customFormat="1" ht="12.75">
      <c r="A144" s="2106"/>
      <c r="B144" s="2107"/>
      <c r="C144" s="2107"/>
      <c r="D144" s="2107"/>
      <c r="E144" s="2107"/>
      <c r="F144" s="1720" t="s">
        <v>6000</v>
      </c>
      <c r="G144" s="1787" t="s">
        <v>6001</v>
      </c>
      <c r="H144" s="1763"/>
    </row>
    <row r="145" spans="1:8" s="1738" customFormat="1" ht="12.75">
      <c r="A145" s="2106"/>
      <c r="B145" s="2107"/>
      <c r="C145" s="2107"/>
      <c r="D145" s="2107"/>
      <c r="E145" s="2107"/>
      <c r="F145" s="1720" t="s">
        <v>6002</v>
      </c>
      <c r="G145" s="1787">
        <f>(G143*23.1)/100</f>
        <v>246.70338000000004</v>
      </c>
      <c r="H145" s="1763"/>
    </row>
    <row r="146" spans="1:8" s="1738" customFormat="1" ht="13.5" thickBot="1">
      <c r="A146" s="2108"/>
      <c r="B146" s="2109"/>
      <c r="C146" s="2109"/>
      <c r="D146" s="2109"/>
      <c r="E146" s="2109"/>
      <c r="F146" s="1722" t="s">
        <v>6003</v>
      </c>
      <c r="G146" s="1788">
        <f>ROUND(G143+G145,2)</f>
        <v>1314.68</v>
      </c>
      <c r="H146" s="1763"/>
    </row>
    <row r="147" spans="1:8" s="1738" customFormat="1" ht="12.75" thickBot="1">
      <c r="A147" s="1719"/>
      <c r="B147" s="1763"/>
      <c r="C147" s="1763"/>
      <c r="D147" s="1764"/>
      <c r="E147" s="1765"/>
      <c r="F147" s="1726"/>
      <c r="G147" s="1766"/>
      <c r="H147" s="1763"/>
    </row>
    <row r="148" spans="1:8">
      <c r="A148" s="1767" t="s">
        <v>6060</v>
      </c>
      <c r="B148" s="2110" t="s">
        <v>6061</v>
      </c>
      <c r="C148" s="2111" t="e">
        <v>#N/A</v>
      </c>
      <c r="D148" s="2111" t="e">
        <v>#N/A</v>
      </c>
      <c r="E148" s="2111" t="e">
        <v>#N/A</v>
      </c>
      <c r="F148" s="2112" t="e">
        <v>#N/A</v>
      </c>
      <c r="G148" s="1768" t="s">
        <v>3077</v>
      </c>
    </row>
    <row r="149" spans="1:8">
      <c r="A149" s="1769" t="s">
        <v>3054</v>
      </c>
      <c r="B149" s="1770" t="s">
        <v>2951</v>
      </c>
      <c r="C149" s="1771" t="s">
        <v>967</v>
      </c>
      <c r="D149" s="1772" t="s">
        <v>2992</v>
      </c>
      <c r="E149" s="1773" t="s">
        <v>6026</v>
      </c>
      <c r="F149" s="1774" t="s">
        <v>6027</v>
      </c>
      <c r="G149" s="1775" t="s">
        <v>6028</v>
      </c>
    </row>
    <row r="150" spans="1:8" ht="67.5">
      <c r="A150" s="1776" t="s">
        <v>3060</v>
      </c>
      <c r="B150" s="1813" t="str">
        <f>COTAÇÃO!A40</f>
        <v>COT-032</v>
      </c>
      <c r="C150" s="1814" t="s">
        <v>6062</v>
      </c>
      <c r="D150" s="1779" t="s">
        <v>3077</v>
      </c>
      <c r="E150" s="1780">
        <v>1</v>
      </c>
      <c r="F150" s="1781">
        <f>COTAÇÃO!F40</f>
        <v>218.54</v>
      </c>
      <c r="G150" s="1782">
        <f>E150*F150</f>
        <v>218.54</v>
      </c>
    </row>
    <row r="151" spans="1:8">
      <c r="A151" s="1794"/>
      <c r="B151" s="1815"/>
      <c r="C151" s="1816"/>
      <c r="D151" s="1797"/>
      <c r="E151" s="1798"/>
      <c r="F151" s="1753" t="s">
        <v>6018</v>
      </c>
      <c r="G151" s="1783">
        <f>ROUND(SUM(G150:G150),2)</f>
        <v>218.54</v>
      </c>
    </row>
    <row r="152" spans="1:8" ht="27">
      <c r="A152" s="1791" t="s">
        <v>3063</v>
      </c>
      <c r="B152" s="1813" t="s">
        <v>6032</v>
      </c>
      <c r="C152" s="1814" t="s">
        <v>6033</v>
      </c>
      <c r="D152" s="1792" t="s">
        <v>2971</v>
      </c>
      <c r="E152" s="1793">
        <v>0.39550000000000002</v>
      </c>
      <c r="F152" s="1781">
        <v>22.54</v>
      </c>
      <c r="G152" s="1782">
        <f t="shared" ref="G152:G153" si="8">E152*F152</f>
        <v>8.9145699999999994</v>
      </c>
    </row>
    <row r="153" spans="1:8">
      <c r="A153" s="1791" t="s">
        <v>3063</v>
      </c>
      <c r="B153" s="1813" t="s">
        <v>6034</v>
      </c>
      <c r="C153" s="1814" t="s">
        <v>6035</v>
      </c>
      <c r="D153" s="1792" t="s">
        <v>2971</v>
      </c>
      <c r="E153" s="1793">
        <v>0.39550000000000002</v>
      </c>
      <c r="F153" s="1781">
        <v>30.88</v>
      </c>
      <c r="G153" s="1782">
        <f t="shared" si="8"/>
        <v>12.213039999999999</v>
      </c>
    </row>
    <row r="154" spans="1:8" ht="15.75" thickBot="1">
      <c r="A154" s="2113"/>
      <c r="B154" s="2114"/>
      <c r="C154" s="2114"/>
      <c r="D154" s="2114"/>
      <c r="E154" s="2115"/>
      <c r="F154" s="1753" t="s">
        <v>6023</v>
      </c>
      <c r="G154" s="1783">
        <f>ROUND(SUM(G152:G153),2)</f>
        <v>21.13</v>
      </c>
    </row>
    <row r="155" spans="1:8">
      <c r="A155" s="2104" t="s">
        <v>6063</v>
      </c>
      <c r="B155" s="2105"/>
      <c r="C155" s="2105"/>
      <c r="D155" s="2105"/>
      <c r="E155" s="2105"/>
      <c r="F155" s="1785" t="s">
        <v>5999</v>
      </c>
      <c r="G155" s="1786">
        <f>ROUND(G151+G154,2)</f>
        <v>239.67</v>
      </c>
    </row>
    <row r="156" spans="1:8">
      <c r="A156" s="2106"/>
      <c r="B156" s="2107"/>
      <c r="C156" s="2107"/>
      <c r="D156" s="2107"/>
      <c r="E156" s="2107"/>
      <c r="F156" s="1720" t="s">
        <v>6000</v>
      </c>
      <c r="G156" s="1787" t="s">
        <v>6001</v>
      </c>
    </row>
    <row r="157" spans="1:8">
      <c r="A157" s="2106"/>
      <c r="B157" s="2107"/>
      <c r="C157" s="2107"/>
      <c r="D157" s="2107"/>
      <c r="E157" s="2107"/>
      <c r="F157" s="1720" t="s">
        <v>6002</v>
      </c>
      <c r="G157" s="1787">
        <f>(G155*23.1)/100</f>
        <v>55.363770000000002</v>
      </c>
    </row>
    <row r="158" spans="1:8" ht="15.75" thickBot="1">
      <c r="A158" s="2108"/>
      <c r="B158" s="2109"/>
      <c r="C158" s="2109"/>
      <c r="D158" s="2109"/>
      <c r="E158" s="2109"/>
      <c r="F158" s="1722" t="s">
        <v>6003</v>
      </c>
      <c r="G158" s="1788">
        <f>ROUND(G155+G157,2)</f>
        <v>295.02999999999997</v>
      </c>
    </row>
    <row r="159" spans="1:8" ht="15.75" thickBot="1"/>
    <row r="160" spans="1:8">
      <c r="A160" s="1767" t="s">
        <v>6064</v>
      </c>
      <c r="B160" s="2110" t="s">
        <v>6065</v>
      </c>
      <c r="C160" s="2111" t="e">
        <v>#N/A</v>
      </c>
      <c r="D160" s="2111" t="e">
        <v>#N/A</v>
      </c>
      <c r="E160" s="2111" t="e">
        <v>#N/A</v>
      </c>
      <c r="F160" s="2112" t="e">
        <v>#N/A</v>
      </c>
      <c r="G160" s="1768" t="s">
        <v>3077</v>
      </c>
    </row>
    <row r="161" spans="1:7">
      <c r="A161" s="1769" t="s">
        <v>3054</v>
      </c>
      <c r="B161" s="1770" t="s">
        <v>2951</v>
      </c>
      <c r="C161" s="1771" t="s">
        <v>967</v>
      </c>
      <c r="D161" s="1772" t="s">
        <v>2992</v>
      </c>
      <c r="E161" s="1773" t="s">
        <v>6026</v>
      </c>
      <c r="F161" s="1774" t="s">
        <v>6027</v>
      </c>
      <c r="G161" s="1775" t="s">
        <v>6028</v>
      </c>
    </row>
    <row r="162" spans="1:7" ht="27">
      <c r="A162" s="1776" t="s">
        <v>3060</v>
      </c>
      <c r="B162" s="1813" t="str">
        <f>COTAÇÃO!A42</f>
        <v>COT-034</v>
      </c>
      <c r="C162" s="1814" t="str">
        <f>COTAÇÃO!B42</f>
        <v>CHAVE FUSÍVEL MONOPOLAR, 200A/25KV, C/ ELO 6K</v>
      </c>
      <c r="D162" s="1779" t="s">
        <v>3077</v>
      </c>
      <c r="E162" s="1780">
        <v>1</v>
      </c>
      <c r="F162" s="1781">
        <f>COTAÇÃO!F42</f>
        <v>767.24</v>
      </c>
      <c r="G162" s="1782">
        <f>E162*F162</f>
        <v>767.24</v>
      </c>
    </row>
    <row r="163" spans="1:7">
      <c r="A163" s="1794"/>
      <c r="B163" s="1815"/>
      <c r="C163" s="1816"/>
      <c r="D163" s="1797"/>
      <c r="E163" s="1798"/>
      <c r="F163" s="1753" t="s">
        <v>6018</v>
      </c>
      <c r="G163" s="1783">
        <f>ROUND(SUM(G162:G162),2)</f>
        <v>767.24</v>
      </c>
    </row>
    <row r="164" spans="1:7" ht="27">
      <c r="A164" s="1791" t="s">
        <v>3063</v>
      </c>
      <c r="B164" s="1813" t="s">
        <v>6032</v>
      </c>
      <c r="C164" s="1814" t="s">
        <v>6033</v>
      </c>
      <c r="D164" s="1792"/>
      <c r="E164" s="1793">
        <v>0.39550000000000002</v>
      </c>
      <c r="F164" s="1781">
        <v>22.54</v>
      </c>
      <c r="G164" s="1782">
        <f t="shared" ref="G164:G165" si="9">E164*F164</f>
        <v>8.9145699999999994</v>
      </c>
    </row>
    <row r="165" spans="1:7">
      <c r="A165" s="1791" t="s">
        <v>3063</v>
      </c>
      <c r="B165" s="1813" t="s">
        <v>6034</v>
      </c>
      <c r="C165" s="1814" t="s">
        <v>6035</v>
      </c>
      <c r="D165" s="1792"/>
      <c r="E165" s="1793">
        <v>0.39550000000000002</v>
      </c>
      <c r="F165" s="1781">
        <v>30.88</v>
      </c>
      <c r="G165" s="1782">
        <f t="shared" si="9"/>
        <v>12.213039999999999</v>
      </c>
    </row>
    <row r="166" spans="1:7" ht="15.75" thickBot="1">
      <c r="A166" s="2113"/>
      <c r="B166" s="2114"/>
      <c r="C166" s="2114"/>
      <c r="D166" s="2114"/>
      <c r="E166" s="2115"/>
      <c r="F166" s="1753" t="s">
        <v>6023</v>
      </c>
      <c r="G166" s="1783">
        <f>ROUND(SUM(G164:G165),2)</f>
        <v>21.13</v>
      </c>
    </row>
    <row r="167" spans="1:7">
      <c r="A167" s="2104" t="s">
        <v>6063</v>
      </c>
      <c r="B167" s="2105"/>
      <c r="C167" s="2105"/>
      <c r="D167" s="2105"/>
      <c r="E167" s="2105"/>
      <c r="F167" s="1785" t="s">
        <v>5999</v>
      </c>
      <c r="G167" s="1786">
        <f>ROUND(G163+G166,2)</f>
        <v>788.37</v>
      </c>
    </row>
    <row r="168" spans="1:7">
      <c r="A168" s="2106"/>
      <c r="B168" s="2107"/>
      <c r="C168" s="2107"/>
      <c r="D168" s="2107"/>
      <c r="E168" s="2107"/>
      <c r="F168" s="1720" t="s">
        <v>6000</v>
      </c>
      <c r="G168" s="1787" t="s">
        <v>6001</v>
      </c>
    </row>
    <row r="169" spans="1:7">
      <c r="A169" s="2106"/>
      <c r="B169" s="2107"/>
      <c r="C169" s="2107"/>
      <c r="D169" s="2107"/>
      <c r="E169" s="2107"/>
      <c r="F169" s="1720" t="s">
        <v>6002</v>
      </c>
      <c r="G169" s="1787">
        <f>(G167*23.1)/100</f>
        <v>182.11347000000001</v>
      </c>
    </row>
    <row r="170" spans="1:7" ht="15.75" thickBot="1">
      <c r="A170" s="2108"/>
      <c r="B170" s="2109"/>
      <c r="C170" s="2109"/>
      <c r="D170" s="2109"/>
      <c r="E170" s="2109"/>
      <c r="F170" s="1722" t="s">
        <v>6003</v>
      </c>
      <c r="G170" s="1788">
        <f>ROUND(G167+G169,2)</f>
        <v>970.48</v>
      </c>
    </row>
    <row r="171" spans="1:7" ht="33" customHeight="1">
      <c r="A171" s="1767" t="s">
        <v>6066</v>
      </c>
      <c r="B171" s="2110" t="s">
        <v>3242</v>
      </c>
      <c r="C171" s="2111" t="e">
        <v>#N/A</v>
      </c>
      <c r="D171" s="2111" t="e">
        <v>#N/A</v>
      </c>
      <c r="E171" s="2111" t="e">
        <v>#N/A</v>
      </c>
      <c r="F171" s="2112" t="e">
        <v>#N/A</v>
      </c>
      <c r="G171" s="1768" t="s">
        <v>5915</v>
      </c>
    </row>
    <row r="172" spans="1:7">
      <c r="A172" s="1769" t="s">
        <v>3054</v>
      </c>
      <c r="B172" s="1770" t="s">
        <v>2951</v>
      </c>
      <c r="C172" s="1771" t="s">
        <v>967</v>
      </c>
      <c r="D172" s="1772" t="s">
        <v>2992</v>
      </c>
      <c r="E172" s="1773" t="s">
        <v>6026</v>
      </c>
      <c r="F172" s="1774" t="s">
        <v>6027</v>
      </c>
      <c r="G172" s="1775" t="s">
        <v>6028</v>
      </c>
    </row>
    <row r="173" spans="1:7" ht="54">
      <c r="A173" s="1821" t="s">
        <v>3063</v>
      </c>
      <c r="B173" s="1813">
        <v>1525</v>
      </c>
      <c r="C173" s="1814" t="s">
        <v>6067</v>
      </c>
      <c r="D173" s="1813" t="s">
        <v>3105</v>
      </c>
      <c r="E173" s="1822" t="s">
        <v>6068</v>
      </c>
      <c r="F173" s="1823">
        <v>414.47</v>
      </c>
      <c r="G173" s="1824">
        <f>E173*F173</f>
        <v>476.64049999999997</v>
      </c>
    </row>
    <row r="174" spans="1:7">
      <c r="A174" s="1794"/>
      <c r="B174" s="1815"/>
      <c r="C174" s="1816"/>
      <c r="D174" s="1797"/>
      <c r="E174" s="1798"/>
      <c r="F174" s="1753" t="s">
        <v>6018</v>
      </c>
      <c r="G174" s="1783">
        <f>ROUND(SUM(G173:G173),2)</f>
        <v>476.64</v>
      </c>
    </row>
    <row r="175" spans="1:7" ht="27">
      <c r="A175" s="1821" t="s">
        <v>3063</v>
      </c>
      <c r="B175" s="1813">
        <v>88262</v>
      </c>
      <c r="C175" s="1814" t="s">
        <v>6069</v>
      </c>
      <c r="D175" s="1813" t="s">
        <v>2971</v>
      </c>
      <c r="E175" s="1822">
        <v>0.16</v>
      </c>
      <c r="F175" s="1823">
        <v>21.31</v>
      </c>
      <c r="G175" s="1824">
        <f t="shared" ref="G175:G180" si="10">E175*F175</f>
        <v>3.4095999999999997</v>
      </c>
    </row>
    <row r="176" spans="1:7">
      <c r="A176" s="1821" t="s">
        <v>3063</v>
      </c>
      <c r="B176" s="1813">
        <v>88309</v>
      </c>
      <c r="C176" s="1814" t="s">
        <v>6070</v>
      </c>
      <c r="D176" s="1813" t="s">
        <v>2971</v>
      </c>
      <c r="E176" s="1822">
        <v>0.64100000000000001</v>
      </c>
      <c r="F176" s="1823">
        <v>21.53</v>
      </c>
      <c r="G176" s="1824">
        <f t="shared" si="10"/>
        <v>13.800730000000001</v>
      </c>
    </row>
    <row r="177" spans="1:7">
      <c r="A177" s="1821" t="s">
        <v>3063</v>
      </c>
      <c r="B177" s="1813">
        <v>88316</v>
      </c>
      <c r="C177" s="1814" t="s">
        <v>5998</v>
      </c>
      <c r="D177" s="1813" t="s">
        <v>2971</v>
      </c>
      <c r="E177" s="1822">
        <v>0.72199999999999998</v>
      </c>
      <c r="F177" s="1823">
        <v>17.760000000000002</v>
      </c>
      <c r="G177" s="1824">
        <f t="shared" si="10"/>
        <v>12.82272</v>
      </c>
    </row>
    <row r="178" spans="1:7">
      <c r="A178" s="2113"/>
      <c r="B178" s="2114"/>
      <c r="C178" s="2114"/>
      <c r="D178" s="2114"/>
      <c r="E178" s="2115"/>
      <c r="F178" s="1753" t="s">
        <v>6023</v>
      </c>
      <c r="G178" s="1783">
        <f>ROUND(SUM(G175:G177),2)</f>
        <v>30.03</v>
      </c>
    </row>
    <row r="179" spans="1:7" ht="54">
      <c r="A179" s="1821" t="s">
        <v>3063</v>
      </c>
      <c r="B179" s="1813">
        <v>90586</v>
      </c>
      <c r="C179" s="1814" t="s">
        <v>6071</v>
      </c>
      <c r="D179" s="1813" t="s">
        <v>6047</v>
      </c>
      <c r="E179" s="1822">
        <v>5.8999999999999997E-2</v>
      </c>
      <c r="F179" s="1823">
        <v>1.86</v>
      </c>
      <c r="G179" s="1824">
        <f t="shared" si="10"/>
        <v>0.10974</v>
      </c>
    </row>
    <row r="180" spans="1:7" ht="54.75" thickBot="1">
      <c r="A180" s="1821" t="s">
        <v>3063</v>
      </c>
      <c r="B180" s="1813">
        <v>90587</v>
      </c>
      <c r="C180" s="1814" t="s">
        <v>6072</v>
      </c>
      <c r="D180" s="1813" t="s">
        <v>6073</v>
      </c>
      <c r="E180" s="1822">
        <v>0.10100000000000001</v>
      </c>
      <c r="F180" s="1823">
        <v>0.41</v>
      </c>
      <c r="G180" s="1824">
        <f t="shared" si="10"/>
        <v>4.1410000000000002E-2</v>
      </c>
    </row>
    <row r="181" spans="1:7">
      <c r="A181" s="2104" t="s">
        <v>6074</v>
      </c>
      <c r="B181" s="2105"/>
      <c r="C181" s="2105"/>
      <c r="D181" s="2105"/>
      <c r="E181" s="2105"/>
      <c r="F181" s="1785" t="s">
        <v>5999</v>
      </c>
      <c r="G181" s="1786">
        <f>ROUND(G173+G175+G176+G177+G179+G180,2)</f>
        <v>506.82</v>
      </c>
    </row>
    <row r="182" spans="1:7">
      <c r="A182" s="2106"/>
      <c r="B182" s="2107"/>
      <c r="C182" s="2107"/>
      <c r="D182" s="2107"/>
      <c r="E182" s="2107"/>
      <c r="F182" s="1720" t="s">
        <v>6000</v>
      </c>
      <c r="G182" s="1787" t="s">
        <v>6001</v>
      </c>
    </row>
    <row r="183" spans="1:7">
      <c r="A183" s="2106"/>
      <c r="B183" s="2107"/>
      <c r="C183" s="2107"/>
      <c r="D183" s="2107"/>
      <c r="E183" s="2107"/>
      <c r="F183" s="1720" t="s">
        <v>6002</v>
      </c>
      <c r="G183" s="1787">
        <f>(G181*23.1)/100</f>
        <v>117.07542000000001</v>
      </c>
    </row>
    <row r="184" spans="1:7" ht="15.75" thickBot="1">
      <c r="A184" s="2108"/>
      <c r="B184" s="2109"/>
      <c r="C184" s="2109"/>
      <c r="D184" s="2109"/>
      <c r="E184" s="2109"/>
      <c r="F184" s="1722" t="s">
        <v>6003</v>
      </c>
      <c r="G184" s="1788">
        <f>ROUND(G181+G183,2)</f>
        <v>623.9</v>
      </c>
    </row>
    <row r="185" spans="1:7" ht="36" customHeight="1">
      <c r="A185" s="1767" t="s">
        <v>6075</v>
      </c>
      <c r="B185" s="2110" t="s">
        <v>3244</v>
      </c>
      <c r="C185" s="2111" t="e">
        <v>#N/A</v>
      </c>
      <c r="D185" s="2111" t="e">
        <v>#N/A</v>
      </c>
      <c r="E185" s="2111" t="e">
        <v>#N/A</v>
      </c>
      <c r="F185" s="2112" t="e">
        <v>#N/A</v>
      </c>
      <c r="G185" s="1768" t="s">
        <v>5915</v>
      </c>
    </row>
    <row r="186" spans="1:7">
      <c r="A186" s="1769" t="s">
        <v>3054</v>
      </c>
      <c r="B186" s="1770" t="s">
        <v>2951</v>
      </c>
      <c r="C186" s="1771" t="s">
        <v>967</v>
      </c>
      <c r="D186" s="1772" t="s">
        <v>2992</v>
      </c>
      <c r="E186" s="1773" t="s">
        <v>6026</v>
      </c>
      <c r="F186" s="1774" t="s">
        <v>6027</v>
      </c>
      <c r="G186" s="1775" t="s">
        <v>6028</v>
      </c>
    </row>
    <row r="187" spans="1:7" ht="54">
      <c r="A187" s="1821" t="s">
        <v>3063</v>
      </c>
      <c r="B187" s="1813">
        <v>1525</v>
      </c>
      <c r="C187" s="1814" t="s">
        <v>6076</v>
      </c>
      <c r="D187" s="1813" t="s">
        <v>3105</v>
      </c>
      <c r="E187" s="1822" t="s">
        <v>6077</v>
      </c>
      <c r="F187" s="1823" t="s">
        <v>6078</v>
      </c>
      <c r="G187" s="1824">
        <f>E187*F187</f>
        <v>401.75672000000003</v>
      </c>
    </row>
    <row r="188" spans="1:7">
      <c r="A188" s="1794"/>
      <c r="B188" s="1815"/>
      <c r="C188" s="1816"/>
      <c r="D188" s="1797"/>
      <c r="E188" s="1798"/>
      <c r="F188" s="1753" t="s">
        <v>6018</v>
      </c>
      <c r="G188" s="1783">
        <f>ROUND(SUM(G187:G187),2)</f>
        <v>401.76</v>
      </c>
    </row>
    <row r="189" spans="1:7" ht="27">
      <c r="A189" s="1821" t="s">
        <v>3063</v>
      </c>
      <c r="B189" s="1813">
        <v>88262</v>
      </c>
      <c r="C189" s="1814" t="s">
        <v>6069</v>
      </c>
      <c r="D189" s="1813" t="s">
        <v>2971</v>
      </c>
      <c r="E189" s="1822" t="s">
        <v>6079</v>
      </c>
      <c r="F189" s="1823" t="s">
        <v>6080</v>
      </c>
      <c r="G189" s="1824">
        <f t="shared" ref="G189:G191" si="11">E189*F189</f>
        <v>52.038740000000004</v>
      </c>
    </row>
    <row r="190" spans="1:7">
      <c r="A190" s="1821" t="s">
        <v>3063</v>
      </c>
      <c r="B190" s="1813" t="s">
        <v>6081</v>
      </c>
      <c r="C190" s="1814" t="s">
        <v>6070</v>
      </c>
      <c r="D190" s="1813" t="s">
        <v>2971</v>
      </c>
      <c r="E190" s="1822" t="s">
        <v>6079</v>
      </c>
      <c r="F190" s="1823" t="s">
        <v>6082</v>
      </c>
      <c r="G190" s="1824">
        <f t="shared" si="11"/>
        <v>43.307160000000003</v>
      </c>
    </row>
    <row r="191" spans="1:7">
      <c r="A191" s="1821" t="s">
        <v>3063</v>
      </c>
      <c r="B191" s="1813" t="s">
        <v>5997</v>
      </c>
      <c r="C191" s="1814" t="s">
        <v>5998</v>
      </c>
      <c r="D191" s="1813" t="s">
        <v>2971</v>
      </c>
      <c r="E191" s="1822" t="s">
        <v>6083</v>
      </c>
      <c r="F191" s="1823" t="s">
        <v>6084</v>
      </c>
      <c r="G191" s="1824">
        <f t="shared" si="11"/>
        <v>97.524180000000001</v>
      </c>
    </row>
    <row r="192" spans="1:7">
      <c r="A192" s="2113"/>
      <c r="B192" s="2114"/>
      <c r="C192" s="2114"/>
      <c r="D192" s="2114"/>
      <c r="E192" s="2115"/>
      <c r="F192" s="1753" t="s">
        <v>6023</v>
      </c>
      <c r="G192" s="1783">
        <f>ROUND(SUM(G189:G191),2)</f>
        <v>192.87</v>
      </c>
    </row>
    <row r="193" spans="1:7" ht="54">
      <c r="A193" s="1821" t="s">
        <v>3063</v>
      </c>
      <c r="B193" s="1813" t="s">
        <v>6085</v>
      </c>
      <c r="C193" s="1814" t="s">
        <v>6071</v>
      </c>
      <c r="D193" s="1813" t="s">
        <v>6047</v>
      </c>
      <c r="E193" s="1822" t="s">
        <v>6086</v>
      </c>
      <c r="F193" s="1823" t="s">
        <v>6087</v>
      </c>
      <c r="G193" s="1824">
        <f t="shared" ref="G193:G194" si="12">E193*F193</f>
        <v>1.0012799999999999</v>
      </c>
    </row>
    <row r="194" spans="1:7" ht="54">
      <c r="A194" s="1821" t="s">
        <v>3063</v>
      </c>
      <c r="B194" s="1813" t="s">
        <v>6088</v>
      </c>
      <c r="C194" s="1814" t="s">
        <v>6072</v>
      </c>
      <c r="D194" s="1813" t="s">
        <v>6073</v>
      </c>
      <c r="E194" s="1822" t="s">
        <v>6089</v>
      </c>
      <c r="F194" s="1823" t="s">
        <v>6090</v>
      </c>
      <c r="G194" s="1824">
        <f t="shared" si="12"/>
        <v>0.46960000000000002</v>
      </c>
    </row>
    <row r="195" spans="1:7" ht="15.75" thickBot="1">
      <c r="A195" s="1794"/>
      <c r="B195" s="1795"/>
      <c r="C195" s="1796"/>
      <c r="D195" s="1797"/>
      <c r="E195" s="1798"/>
      <c r="F195" s="1753" t="s">
        <v>6049</v>
      </c>
      <c r="G195" s="1783">
        <f>ROUND(SUM(G193:G194),2)</f>
        <v>1.47</v>
      </c>
    </row>
    <row r="196" spans="1:7">
      <c r="A196" s="2104" t="s">
        <v>6091</v>
      </c>
      <c r="B196" s="2105"/>
      <c r="C196" s="2105"/>
      <c r="D196" s="2105"/>
      <c r="E196" s="2105"/>
      <c r="F196" s="1785" t="s">
        <v>5999</v>
      </c>
      <c r="G196" s="1786">
        <f>ROUND(G187+G189+G190+G191+G193+G194,2)</f>
        <v>596.1</v>
      </c>
    </row>
    <row r="197" spans="1:7">
      <c r="A197" s="2106"/>
      <c r="B197" s="2107"/>
      <c r="C197" s="2107"/>
      <c r="D197" s="2107"/>
      <c r="E197" s="2107"/>
      <c r="F197" s="1720" t="s">
        <v>6000</v>
      </c>
      <c r="G197" s="1787" t="s">
        <v>6001</v>
      </c>
    </row>
    <row r="198" spans="1:7">
      <c r="A198" s="2106"/>
      <c r="B198" s="2107"/>
      <c r="C198" s="2107"/>
      <c r="D198" s="2107"/>
      <c r="E198" s="2107"/>
      <c r="F198" s="1720" t="s">
        <v>6002</v>
      </c>
      <c r="G198" s="1787">
        <f>(G196*23.1)/100</f>
        <v>137.69910000000002</v>
      </c>
    </row>
    <row r="199" spans="1:7" ht="15.75" thickBot="1">
      <c r="A199" s="2108"/>
      <c r="B199" s="2109"/>
      <c r="C199" s="2109"/>
      <c r="D199" s="2109"/>
      <c r="E199" s="2109"/>
      <c r="F199" s="1722" t="s">
        <v>6003</v>
      </c>
      <c r="G199" s="1788">
        <f>ROUND(G196+G198,2)</f>
        <v>733.8</v>
      </c>
    </row>
  </sheetData>
  <mergeCells count="52">
    <mergeCell ref="B6:C6"/>
    <mergeCell ref="A1:H1"/>
    <mergeCell ref="B2:H2"/>
    <mergeCell ref="B3:H3"/>
    <mergeCell ref="B4:H4"/>
    <mergeCell ref="B5:H5"/>
    <mergeCell ref="A62:F62"/>
    <mergeCell ref="B7:H7"/>
    <mergeCell ref="A16:F19"/>
    <mergeCell ref="B21:H21"/>
    <mergeCell ref="A27:F30"/>
    <mergeCell ref="B32:H32"/>
    <mergeCell ref="A39:F42"/>
    <mergeCell ref="B44:H44"/>
    <mergeCell ref="A49:F49"/>
    <mergeCell ref="A52:F52"/>
    <mergeCell ref="A53:F56"/>
    <mergeCell ref="B58:H58"/>
    <mergeCell ref="A102:E102"/>
    <mergeCell ref="A65:F65"/>
    <mergeCell ref="A66:F69"/>
    <mergeCell ref="B71:F71"/>
    <mergeCell ref="A74:E74"/>
    <mergeCell ref="A77:E77"/>
    <mergeCell ref="A78:E81"/>
    <mergeCell ref="B83:F83"/>
    <mergeCell ref="A91:E91"/>
    <mergeCell ref="A92:E95"/>
    <mergeCell ref="B97:F97"/>
    <mergeCell ref="A100:E100"/>
    <mergeCell ref="A154:E154"/>
    <mergeCell ref="A105:E105"/>
    <mergeCell ref="A106:E109"/>
    <mergeCell ref="B111:F111"/>
    <mergeCell ref="A114:E114"/>
    <mergeCell ref="A116:E116"/>
    <mergeCell ref="A119:E119"/>
    <mergeCell ref="A120:E123"/>
    <mergeCell ref="B126:F126"/>
    <mergeCell ref="A142:E142"/>
    <mergeCell ref="A143:E146"/>
    <mergeCell ref="B148:F148"/>
    <mergeCell ref="A181:E184"/>
    <mergeCell ref="B185:F185"/>
    <mergeCell ref="A192:E192"/>
    <mergeCell ref="A196:E199"/>
    <mergeCell ref="A155:E158"/>
    <mergeCell ref="B160:F160"/>
    <mergeCell ref="A166:E166"/>
    <mergeCell ref="A167:E170"/>
    <mergeCell ref="B171:F171"/>
    <mergeCell ref="A178:E178"/>
  </mergeCells>
  <conditionalFormatting sqref="B2">
    <cfRule type="containsText" dxfId="3" priority="2" operator="containsText" text="DEFINIR OBJETO NA PLANILHA RESUMO">
      <formula>NOT(ISERROR(SEARCH("DEFINIR OBJETO NA PLANILHA RESUMO",B2)))</formula>
    </cfRule>
  </conditionalFormatting>
  <conditionalFormatting sqref="B3:B4">
    <cfRule type="containsText" dxfId="2" priority="1" operator="containsText" text="DEFINIR LOCAL DA OBRA NA PLANILHA RESUMO">
      <formula>NOT(ISERROR(SEARCH("DEFINIR LOCAL DA OBRA NA PLANILHA RESUMO",B3)))</formula>
    </cfRule>
  </conditionalFormatting>
  <dataValidations count="1">
    <dataValidation type="list" allowBlank="1" showInputMessage="1" showErrorMessage="1" sqref="H17 H28 H40 H54 H67 G79 G93 G107 G121 G144 G156 G168 G182 G197">
      <formula1>$M$1:$M$3</formula1>
    </dataValidation>
  </dataValidations>
  <pageMargins left="0.75" right="0.75" top="1" bottom="1" header="0.5" footer="0.5"/>
  <pageSetup paperSize="9" orientation="portrait" r:id="rId1"/>
  <drawing r:id="rId2"/>
  <legacyDrawing r:id="rId3"/>
</worksheet>
</file>

<file path=xl/worksheets/sheet61.xml><?xml version="1.0" encoding="utf-8"?>
<worksheet xmlns="http://schemas.openxmlformats.org/spreadsheetml/2006/main" xmlns:r="http://schemas.openxmlformats.org/officeDocument/2006/relationships">
  <sheetPr>
    <tabColor rgb="FFFF0000"/>
  </sheetPr>
  <dimension ref="A1:AC95"/>
  <sheetViews>
    <sheetView zoomScale="85" zoomScaleNormal="85" workbookViewId="0">
      <selection activeCell="B64" sqref="B64"/>
    </sheetView>
  </sheetViews>
  <sheetFormatPr defaultRowHeight="15"/>
  <cols>
    <col min="1" max="1" width="17.28515625" style="1168" customWidth="1"/>
    <col min="2" max="2" width="93.7109375" style="887" customWidth="1"/>
    <col min="3" max="3" width="9.140625" style="1168"/>
    <col min="4" max="4" width="24.5703125" style="1168" customWidth="1"/>
    <col min="5" max="5" width="9.140625" style="1168"/>
    <col min="6" max="6" width="17.7109375" style="1168" customWidth="1"/>
    <col min="7" max="7" width="12.7109375" style="1168" customWidth="1"/>
    <col min="8" max="8" width="9.140625" style="1168"/>
    <col min="9" max="9" width="21.7109375" style="887" customWidth="1"/>
    <col min="10" max="10" width="21.5703125" style="1168" customWidth="1"/>
    <col min="11" max="11" width="10.7109375" style="887" customWidth="1"/>
    <col min="12" max="12" width="10.5703125" style="1168" bestFit="1" customWidth="1"/>
    <col min="13" max="13" width="11.28515625" style="1168" customWidth="1"/>
    <col min="14" max="14" width="13.42578125" style="1168" customWidth="1"/>
    <col min="15" max="15" width="15.5703125" style="887" customWidth="1"/>
    <col min="16" max="16" width="9.7109375" style="1168" customWidth="1"/>
    <col min="17" max="17" width="9.140625" style="1168"/>
    <col min="18" max="18" width="12.28515625" style="1168" customWidth="1"/>
    <col min="19" max="19" width="20.28515625" style="887" customWidth="1"/>
    <col min="20" max="20" width="9.140625" style="1168"/>
    <col min="21" max="21" width="11.5703125" style="1168" customWidth="1"/>
    <col min="22" max="16384" width="9.140625" style="1168"/>
  </cols>
  <sheetData>
    <row r="1" spans="1:29" ht="27" customHeight="1">
      <c r="A1" s="2161" t="s">
        <v>6092</v>
      </c>
      <c r="B1" s="2162"/>
      <c r="C1" s="2162"/>
      <c r="D1" s="2162"/>
      <c r="E1" s="2162"/>
      <c r="F1" s="2162"/>
      <c r="G1" s="2162"/>
      <c r="H1" s="2162"/>
      <c r="I1" s="2162"/>
      <c r="J1" s="2162"/>
      <c r="K1" s="2162"/>
      <c r="L1" s="2162"/>
      <c r="M1" s="2162"/>
      <c r="N1" s="2162"/>
      <c r="O1" s="2162"/>
      <c r="P1" s="2162"/>
      <c r="Q1" s="2162"/>
      <c r="R1" s="2162"/>
      <c r="S1" s="2162"/>
      <c r="T1" s="2162"/>
      <c r="U1" s="2162"/>
      <c r="V1" s="2162"/>
      <c r="W1" s="2162"/>
      <c r="X1" s="2162"/>
      <c r="Y1" s="2162"/>
      <c r="Z1" s="2162"/>
      <c r="AA1" s="2162"/>
      <c r="AB1" s="2162"/>
      <c r="AC1" s="2163"/>
    </row>
    <row r="2" spans="1:29" s="649" customFormat="1" ht="32.450000000000003" customHeight="1">
      <c r="A2" s="1825" t="s">
        <v>3031</v>
      </c>
      <c r="B2" s="1826" t="s">
        <v>6093</v>
      </c>
      <c r="C2" s="1827"/>
      <c r="D2" s="1827"/>
      <c r="E2" s="1828"/>
      <c r="F2" s="1827"/>
      <c r="G2" s="1827"/>
      <c r="H2" s="1828"/>
      <c r="I2" s="1829"/>
      <c r="J2" s="1827"/>
      <c r="K2" s="1830"/>
      <c r="L2" s="1827"/>
      <c r="M2" s="1827"/>
      <c r="N2" s="1827"/>
      <c r="O2" s="1830"/>
      <c r="P2" s="1827"/>
      <c r="Q2" s="1827"/>
      <c r="R2" s="1827"/>
      <c r="S2" s="1830"/>
      <c r="T2" s="1827"/>
      <c r="U2" s="1827"/>
      <c r="V2" s="1827"/>
      <c r="W2" s="1827"/>
      <c r="X2" s="1827"/>
      <c r="Y2" s="1827"/>
      <c r="Z2" s="1827"/>
      <c r="AA2" s="1827"/>
      <c r="AB2" s="1827"/>
      <c r="AC2" s="1831"/>
    </row>
    <row r="3" spans="1:29" s="649" customFormat="1" ht="32.450000000000003" customHeight="1">
      <c r="A3" s="1825" t="s">
        <v>3033</v>
      </c>
      <c r="B3" s="1826" t="s">
        <v>6094</v>
      </c>
      <c r="C3" s="1827"/>
      <c r="D3" s="1827"/>
      <c r="E3" s="1828"/>
      <c r="F3" s="1827"/>
      <c r="G3" s="1827" t="s">
        <v>6095</v>
      </c>
      <c r="I3" s="1832">
        <v>907.899</v>
      </c>
      <c r="J3" s="1827"/>
      <c r="K3" s="1830"/>
      <c r="L3" s="1827"/>
      <c r="M3" s="1827"/>
      <c r="N3" s="1827"/>
      <c r="O3" s="1830"/>
      <c r="P3" s="1827"/>
      <c r="Q3" s="1827"/>
      <c r="R3" s="1827"/>
      <c r="S3" s="1830"/>
      <c r="T3" s="1827"/>
      <c r="U3" s="1827"/>
      <c r="V3" s="1827"/>
      <c r="W3" s="1827"/>
      <c r="X3" s="1827"/>
      <c r="Y3" s="1827"/>
      <c r="Z3" s="1827"/>
      <c r="AA3" s="1827"/>
      <c r="AB3" s="1827"/>
      <c r="AC3" s="1831"/>
    </row>
    <row r="4" spans="1:29" s="649" customFormat="1" ht="32.450000000000003" customHeight="1">
      <c r="A4" s="1825" t="s">
        <v>3038</v>
      </c>
      <c r="B4" s="1833">
        <v>44347</v>
      </c>
      <c r="C4" s="1828"/>
      <c r="D4" s="1828"/>
      <c r="E4" s="1828"/>
      <c r="F4" s="1827"/>
      <c r="G4" s="1827" t="s">
        <v>6096</v>
      </c>
      <c r="I4" s="1830">
        <v>180</v>
      </c>
      <c r="J4" s="1828"/>
      <c r="K4" s="1803"/>
      <c r="L4" s="1828"/>
      <c r="M4" s="1828"/>
      <c r="N4" s="1828"/>
      <c r="O4" s="1803"/>
      <c r="P4" s="1828"/>
      <c r="Q4" s="1828"/>
      <c r="R4" s="1828"/>
      <c r="S4" s="1803"/>
      <c r="T4" s="1828"/>
      <c r="U4" s="1828"/>
      <c r="V4" s="1828"/>
      <c r="W4" s="1828"/>
      <c r="X4" s="1828"/>
      <c r="Y4" s="1828"/>
      <c r="Z4" s="1828"/>
      <c r="AA4" s="1828"/>
      <c r="AB4" s="1828"/>
      <c r="AC4" s="1834"/>
    </row>
    <row r="5" spans="1:29" s="649" customFormat="1" ht="32.450000000000003" customHeight="1">
      <c r="A5" s="1825" t="s">
        <v>3036</v>
      </c>
      <c r="B5" s="1830" t="s">
        <v>5906</v>
      </c>
      <c r="C5" s="1828"/>
      <c r="D5" s="1828"/>
      <c r="E5" s="1828"/>
      <c r="F5" s="1827"/>
      <c r="G5" s="1827"/>
      <c r="H5" s="1827"/>
      <c r="I5" s="1835"/>
      <c r="J5" s="1828"/>
      <c r="K5" s="1835"/>
      <c r="L5" s="1828"/>
      <c r="M5" s="1828"/>
      <c r="N5" s="1828"/>
      <c r="O5" s="1803"/>
      <c r="P5" s="1828"/>
      <c r="Q5" s="1828"/>
      <c r="R5" s="1828"/>
      <c r="S5" s="1803"/>
      <c r="T5" s="1828"/>
      <c r="U5" s="1828"/>
      <c r="V5" s="1828"/>
      <c r="W5" s="1828"/>
      <c r="X5" s="1828"/>
      <c r="Y5" s="1828"/>
      <c r="Z5" s="1828"/>
      <c r="AA5" s="1828"/>
      <c r="AB5" s="1828"/>
      <c r="AC5" s="1834"/>
    </row>
    <row r="6" spans="1:29" ht="27" customHeight="1" thickBot="1">
      <c r="A6" s="2164" t="s">
        <v>6097</v>
      </c>
      <c r="B6" s="2165"/>
      <c r="C6" s="2165"/>
      <c r="D6" s="2165"/>
      <c r="E6" s="2165"/>
      <c r="F6" s="2165"/>
      <c r="G6" s="2165"/>
      <c r="H6" s="2165"/>
      <c r="I6" s="2165"/>
      <c r="J6" s="2165"/>
      <c r="K6" s="2165"/>
      <c r="L6" s="2165"/>
      <c r="M6" s="2165"/>
      <c r="N6" s="2165"/>
      <c r="O6" s="2165"/>
      <c r="P6" s="2165"/>
      <c r="Q6" s="2165"/>
      <c r="R6" s="2165"/>
      <c r="S6" s="2165"/>
      <c r="T6" s="2165"/>
      <c r="U6" s="2165"/>
      <c r="V6" s="2165"/>
      <c r="W6" s="2165"/>
      <c r="X6" s="2165"/>
      <c r="Y6" s="2165"/>
      <c r="Z6" s="2165"/>
      <c r="AA6" s="2165"/>
      <c r="AB6" s="2165"/>
      <c r="AC6" s="2166"/>
    </row>
    <row r="7" spans="1:29" ht="25.15" customHeight="1">
      <c r="A7" s="2167" t="s">
        <v>2951</v>
      </c>
      <c r="B7" s="2169" t="s">
        <v>6098</v>
      </c>
      <c r="C7" s="2171" t="s">
        <v>5909</v>
      </c>
      <c r="D7" s="2169" t="s">
        <v>6099</v>
      </c>
      <c r="E7" s="2171" t="s">
        <v>6100</v>
      </c>
      <c r="F7" s="2171" t="s">
        <v>6101</v>
      </c>
      <c r="G7" s="2171" t="s">
        <v>6102</v>
      </c>
      <c r="H7" s="2171" t="s">
        <v>2750</v>
      </c>
      <c r="I7" s="2174" t="s">
        <v>6103</v>
      </c>
      <c r="J7" s="2158" t="s">
        <v>6104</v>
      </c>
      <c r="K7" s="2159"/>
      <c r="L7" s="2159"/>
      <c r="M7" s="2160"/>
      <c r="N7" s="2176" t="s">
        <v>6105</v>
      </c>
      <c r="O7" s="2159"/>
      <c r="P7" s="2159"/>
      <c r="Q7" s="2160"/>
      <c r="R7" s="2158" t="s">
        <v>6106</v>
      </c>
      <c r="S7" s="2159"/>
      <c r="T7" s="2159"/>
      <c r="U7" s="2160"/>
      <c r="V7" s="2176" t="s">
        <v>6107</v>
      </c>
      <c r="W7" s="2159"/>
      <c r="X7" s="2159"/>
      <c r="Y7" s="2160"/>
      <c r="Z7" s="2158" t="s">
        <v>6108</v>
      </c>
      <c r="AA7" s="2159"/>
      <c r="AB7" s="2159"/>
      <c r="AC7" s="2160"/>
    </row>
    <row r="8" spans="1:29" ht="25.15" customHeight="1" thickBot="1">
      <c r="A8" s="2168"/>
      <c r="B8" s="2170"/>
      <c r="C8" s="2172"/>
      <c r="D8" s="2170"/>
      <c r="E8" s="2173"/>
      <c r="F8" s="2173"/>
      <c r="G8" s="2173"/>
      <c r="H8" s="2173"/>
      <c r="I8" s="2175"/>
      <c r="J8" s="1836" t="s">
        <v>6109</v>
      </c>
      <c r="K8" s="1837" t="s">
        <v>6110</v>
      </c>
      <c r="L8" s="1838" t="s">
        <v>6111</v>
      </c>
      <c r="M8" s="1839" t="s">
        <v>6112</v>
      </c>
      <c r="N8" s="1840" t="s">
        <v>6109</v>
      </c>
      <c r="O8" s="1841" t="s">
        <v>6110</v>
      </c>
      <c r="P8" s="1840" t="s">
        <v>6100</v>
      </c>
      <c r="Q8" s="1842" t="s">
        <v>6112</v>
      </c>
      <c r="R8" s="1836" t="s">
        <v>6109</v>
      </c>
      <c r="S8" s="1837" t="s">
        <v>6110</v>
      </c>
      <c r="T8" s="1838" t="s">
        <v>6100</v>
      </c>
      <c r="U8" s="1839" t="s">
        <v>6112</v>
      </c>
      <c r="V8" s="1843" t="s">
        <v>6109</v>
      </c>
      <c r="W8" s="1844" t="s">
        <v>6110</v>
      </c>
      <c r="X8" s="1840" t="s">
        <v>6100</v>
      </c>
      <c r="Y8" s="1842" t="s">
        <v>6112</v>
      </c>
      <c r="Z8" s="1836" t="s">
        <v>6109</v>
      </c>
      <c r="AA8" s="1838" t="s">
        <v>6110</v>
      </c>
      <c r="AB8" s="1838" t="s">
        <v>6100</v>
      </c>
      <c r="AC8" s="1839" t="s">
        <v>6112</v>
      </c>
    </row>
    <row r="9" spans="1:29" s="887" customFormat="1" ht="36">
      <c r="A9" s="1845" t="s">
        <v>6113</v>
      </c>
      <c r="B9" s="1846" t="s">
        <v>6114</v>
      </c>
      <c r="C9" s="1847" t="s">
        <v>3077</v>
      </c>
      <c r="D9" s="1847" t="s">
        <v>6115</v>
      </c>
      <c r="E9" s="1848">
        <v>44273</v>
      </c>
      <c r="F9" s="1849">
        <f>IF(A9=0,0,ROUND(IF(D9=$AD$1,0,IF(D9=$AD$2,MEDIAN(M9,Q9,U9,Y9,AC9),IF(D9=$AD$3,AVERAGE(M9,Q9,U9,Y9,AC9),MIN(M9,Q9,U9,Y9,AC9)))),2))</f>
        <v>1499</v>
      </c>
      <c r="G9" s="1849">
        <f>IF(F9=0,0,IF(H9="VENCIDA",ROUND(VLOOKUP(CONCATENATE(MONTH(E9),YEAR(E9)),#REF!,6,0)*F9,2),F9))</f>
        <v>1499</v>
      </c>
      <c r="H9" s="1850" t="str">
        <f>IF(E9=0,"-",IF(E9="-","-",IF(($B$4-E9)&gt;$I$4,"VENCIDA","ATUAL")))</f>
        <v>ATUAL</v>
      </c>
      <c r="I9" s="1850" t="str">
        <f t="shared" ref="I9:I72" ca="1" si="0">IF(D9="DEFINIR CRITÉRIO","-",IF(F9=0,"-",IF(F9=M9,OFFSET(M9,0,-2),IF(Q9=F9,OFFSET(Q9,0,-2),IF(U9=F9,OFFSET(U9,0,-2),IF(Y9=F9,OFFSET(Y9,0,-2),IF(AC9=F9,OFFSET(AC9,0,-2),"MÉDIA")))))))</f>
        <v>MARIN BRASIL</v>
      </c>
      <c r="J9" s="1851">
        <v>1566973704</v>
      </c>
      <c r="K9" s="1852" t="s">
        <v>6116</v>
      </c>
      <c r="L9" s="1853">
        <v>44273</v>
      </c>
      <c r="M9" s="1854">
        <v>1663.44</v>
      </c>
      <c r="N9" s="1855">
        <v>1566973704</v>
      </c>
      <c r="O9" s="1856" t="s">
        <v>6117</v>
      </c>
      <c r="P9" s="1857">
        <v>44273</v>
      </c>
      <c r="Q9" s="1858">
        <v>1504</v>
      </c>
      <c r="R9" s="1851">
        <v>94000112</v>
      </c>
      <c r="S9" s="1852" t="s">
        <v>6118</v>
      </c>
      <c r="T9" s="1853">
        <v>44273</v>
      </c>
      <c r="U9" s="1854">
        <v>1499</v>
      </c>
      <c r="V9" s="1855" t="s">
        <v>629</v>
      </c>
      <c r="W9" s="1856" t="str">
        <f>IF($V9="-","SELECIONE CÓD AO LADO",VLOOKUP($V9,#REF!,2,0))</f>
        <v>SELECIONE CÓD AO LADO</v>
      </c>
      <c r="X9" s="1857" t="s">
        <v>629</v>
      </c>
      <c r="Y9" s="1858"/>
      <c r="Z9" s="1851" t="s">
        <v>629</v>
      </c>
      <c r="AA9" s="1852" t="str">
        <f>IF($Z9="-","SELECIONE CÓD AO LADO",VLOOKUP($Z9,#REF!,2,0))</f>
        <v>SELECIONE CÓD AO LADO</v>
      </c>
      <c r="AB9" s="1853" t="s">
        <v>629</v>
      </c>
      <c r="AC9" s="1854"/>
    </row>
    <row r="10" spans="1:29" s="887" customFormat="1" ht="36">
      <c r="A10" s="1859" t="s">
        <v>6119</v>
      </c>
      <c r="B10" s="1860" t="s">
        <v>6120</v>
      </c>
      <c r="C10" s="1861" t="s">
        <v>3077</v>
      </c>
      <c r="D10" s="1861" t="s">
        <v>6115</v>
      </c>
      <c r="E10" s="1862">
        <v>44282</v>
      </c>
      <c r="F10" s="1863">
        <f>IF(A10=0,0,ROUND(IF(D10=$AD$1,0,IF(D10=$AD$2,MEDIAN(M10,Q10,U10,Y10,AC10),IF(D10=$AD$3,AVERAGE(M10,Q10,U10,Y10,AC10),MIN(M10,Q10,U10,Y10,AC10)))),2))</f>
        <v>529</v>
      </c>
      <c r="G10" s="1863">
        <f>IF(F10=0,0,IF(H10="VENCIDA",ROUND(VLOOKUP(CONCATENATE(MONTH(E10),YEAR(E10)),#REF!,6,0)*F10,2),F10))</f>
        <v>529</v>
      </c>
      <c r="H10" s="1864" t="str">
        <f t="shared" ref="H10:H73" si="1">IF(E10=0,"-",IF(E10="-","-",IF(($B$4-E10)&gt;$I$4,"VENCIDA","ATUAL")))</f>
        <v>ATUAL</v>
      </c>
      <c r="I10" s="1864" t="str">
        <f t="shared" ca="1" si="0"/>
        <v>OBRAMAX</v>
      </c>
      <c r="J10" s="1865" t="s">
        <v>6121</v>
      </c>
      <c r="K10" s="1866" t="s">
        <v>6122</v>
      </c>
      <c r="L10" s="1867">
        <v>44282</v>
      </c>
      <c r="M10" s="1868">
        <v>529</v>
      </c>
      <c r="N10" s="1869" t="s">
        <v>6123</v>
      </c>
      <c r="O10" s="1870" t="s">
        <v>6124</v>
      </c>
      <c r="P10" s="1871">
        <v>44282</v>
      </c>
      <c r="Q10" s="1872">
        <v>699.9</v>
      </c>
      <c r="R10" s="1865">
        <v>89627230</v>
      </c>
      <c r="S10" s="1866" t="s">
        <v>6117</v>
      </c>
      <c r="T10" s="1867">
        <v>44282</v>
      </c>
      <c r="U10" s="1868">
        <v>559</v>
      </c>
      <c r="V10" s="1869"/>
      <c r="W10" s="1870"/>
      <c r="X10" s="1871"/>
      <c r="Y10" s="1872"/>
      <c r="Z10" s="1865"/>
      <c r="AA10" s="1866"/>
      <c r="AB10" s="1867"/>
      <c r="AC10" s="1868"/>
    </row>
    <row r="11" spans="1:29" s="887" customFormat="1" ht="52.15" customHeight="1">
      <c r="A11" s="1859" t="s">
        <v>6125</v>
      </c>
      <c r="B11" s="1860" t="s">
        <v>6126</v>
      </c>
      <c r="C11" s="1861" t="s">
        <v>3077</v>
      </c>
      <c r="D11" s="1861" t="s">
        <v>6115</v>
      </c>
      <c r="E11" s="1862">
        <v>44282</v>
      </c>
      <c r="F11" s="1863">
        <f>IF(A11=0,0,ROUND(IF(D11=$AD$1,0,IF(D11=$AD$2,MEDIAN(M11,Q11,U11,Y11,AC11),IF(D11=$AD$3,AVERAGE(M11,Q11,U11,Y11,AC11),MIN(M11,Q11,U11,Y11,AC11)))),2))</f>
        <v>16.21</v>
      </c>
      <c r="G11" s="1863">
        <f>IF(F11=0,0,IF(H11="VENCIDA",ROUND(VLOOKUP(CONCATENATE(MONTH(E11),YEAR(E11)),#REF!,6,0)*F11,2),F11))</f>
        <v>16.21</v>
      </c>
      <c r="H11" s="1864" t="str">
        <f t="shared" si="1"/>
        <v>ATUAL</v>
      </c>
      <c r="I11" s="1864" t="str">
        <f t="shared" ca="1" si="0"/>
        <v xml:space="preserve">IRMÃOS OLIVEIRA </v>
      </c>
      <c r="J11" s="1865">
        <v>89229896</v>
      </c>
      <c r="K11" s="1866" t="s">
        <v>6127</v>
      </c>
      <c r="L11" s="1867">
        <v>44282</v>
      </c>
      <c r="M11" s="1868">
        <f>29.9+46.39</f>
        <v>76.289999999999992</v>
      </c>
      <c r="N11" s="1869" t="s">
        <v>6128</v>
      </c>
      <c r="O11" s="1870" t="s">
        <v>6129</v>
      </c>
      <c r="P11" s="1871">
        <v>44282</v>
      </c>
      <c r="Q11" s="1872">
        <v>18</v>
      </c>
      <c r="R11" s="1865"/>
      <c r="S11" s="1865" t="s">
        <v>6130</v>
      </c>
      <c r="T11" s="1867">
        <v>44282</v>
      </c>
      <c r="U11" s="1868">
        <v>16.21</v>
      </c>
      <c r="V11" s="1869"/>
      <c r="W11" s="1870"/>
      <c r="X11" s="1871"/>
      <c r="Y11" s="1872"/>
      <c r="Z11" s="1865"/>
      <c r="AA11" s="1866"/>
      <c r="AB11" s="1867"/>
      <c r="AC11" s="1868"/>
    </row>
    <row r="12" spans="1:29" ht="52.15" customHeight="1">
      <c r="A12" s="1873" t="s">
        <v>6131</v>
      </c>
      <c r="B12" s="1860" t="s">
        <v>6132</v>
      </c>
      <c r="C12" s="1874" t="s">
        <v>3077</v>
      </c>
      <c r="D12" s="1874" t="s">
        <v>6115</v>
      </c>
      <c r="E12" s="1862">
        <v>44282</v>
      </c>
      <c r="F12" s="1875">
        <f>IF(A12=0,0,ROUND(IF(D12=$AD$1,0,IF(D12=$AD$2,MEDIAN(M12,Q12,U12,Y12,AC12),IF(D12=$AD$3,AVERAGE(M12,Q12,U12,Y12,AC12),MIN(M12,Q12,U12,Y12,AC12)))),2))</f>
        <v>348.78</v>
      </c>
      <c r="G12" s="1875">
        <f>IF(F12=0,0,IF(H12="VENCIDA",ROUND(VLOOKUP(CONCATENATE(MONTH(E12),YEAR(E12)),#REF!,6,0)*F12,2),F12))</f>
        <v>348.78</v>
      </c>
      <c r="H12" s="1876" t="str">
        <f t="shared" si="1"/>
        <v>ATUAL</v>
      </c>
      <c r="I12" s="1864" t="str">
        <f t="shared" ca="1" si="0"/>
        <v>ACELOR MITAL</v>
      </c>
      <c r="J12" s="1865"/>
      <c r="K12" s="1866" t="s">
        <v>6133</v>
      </c>
      <c r="L12" s="1877">
        <v>44282</v>
      </c>
      <c r="M12" s="1878">
        <v>408.47</v>
      </c>
      <c r="N12" s="1869"/>
      <c r="O12" s="1870" t="s">
        <v>6134</v>
      </c>
      <c r="P12" s="1879">
        <v>44282</v>
      </c>
      <c r="Q12" s="1880">
        <v>348.78</v>
      </c>
      <c r="R12" s="1865" t="s">
        <v>6135</v>
      </c>
      <c r="S12" s="1866" t="s">
        <v>6136</v>
      </c>
      <c r="T12" s="1867">
        <v>44282</v>
      </c>
      <c r="U12" s="1878">
        <v>397.97</v>
      </c>
      <c r="V12" s="1869"/>
      <c r="W12" s="1881"/>
      <c r="X12" s="1879"/>
      <c r="Y12" s="1880"/>
      <c r="Z12" s="1865"/>
      <c r="AA12" s="1882"/>
      <c r="AB12" s="1877"/>
      <c r="AC12" s="1878"/>
    </row>
    <row r="13" spans="1:29" ht="52.15" customHeight="1">
      <c r="A13" s="1873" t="s">
        <v>6137</v>
      </c>
      <c r="B13" s="1860" t="s">
        <v>6138</v>
      </c>
      <c r="C13" s="1874" t="s">
        <v>3077</v>
      </c>
      <c r="D13" s="1874" t="s">
        <v>6115</v>
      </c>
      <c r="E13" s="1883">
        <v>44288</v>
      </c>
      <c r="F13" s="1884">
        <f t="shared" ref="F13:F18" si="2">IF(A9=0,0,ROUND(IF(D9=$AD$1,0,IF(D9=$AD$2,MEDIAN(M13,Q13,U13,Y9,AC9),IF(D9=$AD$3,AVERAGE(M13,Q13,U13,Y9,AC9),MIN(M13,Q13,U13,Y9,AC9)))),2))</f>
        <v>144.63999999999999</v>
      </c>
      <c r="G13" s="1884">
        <f>IF(F13=0,0,IF(H13="VENCIDA",ROUND(VLOOKUP(CONCATENATE(MONTH(E13),YEAR(E13)),#REF!,6,0)*F13,2),F13))</f>
        <v>144.63999999999999</v>
      </c>
      <c r="H13" s="1876" t="str">
        <f t="shared" si="1"/>
        <v>ATUAL</v>
      </c>
      <c r="I13" s="1864" t="str">
        <f t="shared" ca="1" si="0"/>
        <v>AMERICANAS</v>
      </c>
      <c r="J13" s="1865" t="s">
        <v>6139</v>
      </c>
      <c r="K13" s="1866" t="s">
        <v>6140</v>
      </c>
      <c r="L13" s="1877">
        <v>44287</v>
      </c>
      <c r="M13" s="1878">
        <f>119.9+46.9</f>
        <v>166.8</v>
      </c>
      <c r="N13" s="1869">
        <v>40464908</v>
      </c>
      <c r="O13" s="1870" t="s">
        <v>6116</v>
      </c>
      <c r="P13" s="1879">
        <v>44287</v>
      </c>
      <c r="Q13" s="1880">
        <v>144.63999999999999</v>
      </c>
      <c r="R13" s="1865"/>
      <c r="S13" s="1865" t="s">
        <v>6141</v>
      </c>
      <c r="T13" s="1877">
        <v>44287</v>
      </c>
      <c r="U13" s="1878">
        <v>206.9</v>
      </c>
      <c r="V13" s="1869"/>
      <c r="W13" s="1881"/>
      <c r="X13" s="1879"/>
      <c r="Y13" s="1880"/>
      <c r="Z13" s="1865"/>
      <c r="AA13" s="1882"/>
      <c r="AB13" s="1877"/>
      <c r="AC13" s="1878"/>
    </row>
    <row r="14" spans="1:29" ht="62.45" customHeight="1">
      <c r="A14" s="1873" t="s">
        <v>6142</v>
      </c>
      <c r="B14" s="1860" t="s">
        <v>3673</v>
      </c>
      <c r="C14" s="1885" t="s">
        <v>3077</v>
      </c>
      <c r="D14" s="1874" t="s">
        <v>6115</v>
      </c>
      <c r="E14" s="1883">
        <v>44298</v>
      </c>
      <c r="F14" s="1884">
        <f t="shared" si="2"/>
        <v>32</v>
      </c>
      <c r="G14" s="1884">
        <f>IF(F14=0,0,IF(H14="VENCIDA",ROUND(VLOOKUP(CONCATENATE(MONTH(E14),YEAR(E14)),#REF!,6,0)*F14,2),F14))</f>
        <v>32</v>
      </c>
      <c r="H14" s="1876" t="str">
        <f t="shared" si="1"/>
        <v>ATUAL</v>
      </c>
      <c r="I14" s="1864" t="str">
        <f t="shared" ca="1" si="0"/>
        <v>POLO ENGENHARIA ELÉTRICA</v>
      </c>
      <c r="J14" s="1865">
        <v>2410203600668</v>
      </c>
      <c r="K14" s="1866" t="s">
        <v>6143</v>
      </c>
      <c r="L14" s="1877">
        <v>44298</v>
      </c>
      <c r="M14" s="1878">
        <v>78.31</v>
      </c>
      <c r="N14" s="1869">
        <v>4569</v>
      </c>
      <c r="O14" s="1870" t="s">
        <v>6144</v>
      </c>
      <c r="P14" s="1879">
        <v>44298</v>
      </c>
      <c r="Q14" s="1880">
        <v>32</v>
      </c>
      <c r="R14" s="1865"/>
      <c r="S14" s="1866" t="s">
        <v>6145</v>
      </c>
      <c r="T14" s="1877">
        <v>44298</v>
      </c>
      <c r="U14" s="1878">
        <v>55.96</v>
      </c>
      <c r="V14" s="1869"/>
      <c r="W14" s="1881"/>
      <c r="X14" s="1879"/>
      <c r="Y14" s="1880"/>
      <c r="Z14" s="1865"/>
      <c r="AA14" s="1882"/>
      <c r="AB14" s="1877"/>
      <c r="AC14" s="1878"/>
    </row>
    <row r="15" spans="1:29" ht="52.15" customHeight="1">
      <c r="A15" s="1873" t="s">
        <v>3862</v>
      </c>
      <c r="B15" s="1860" t="s">
        <v>3947</v>
      </c>
      <c r="C15" s="1874" t="s">
        <v>3077</v>
      </c>
      <c r="D15" s="1874" t="s">
        <v>6115</v>
      </c>
      <c r="E15" s="1883">
        <v>44298</v>
      </c>
      <c r="F15" s="1884">
        <f t="shared" si="2"/>
        <v>1.22</v>
      </c>
      <c r="G15" s="1884">
        <f>IF(F15=0,0,IF(H15="VENCIDA",ROUND(VLOOKUP(CONCATENATE(MONTH(E15),YEAR(E15)),#REF!,6,0)*F15,2),F15))</f>
        <v>1.22</v>
      </c>
      <c r="H15" s="1876" t="str">
        <f t="shared" si="1"/>
        <v>ATUAL</v>
      </c>
      <c r="I15" s="1864" t="str">
        <f t="shared" ca="1" si="0"/>
        <v>PIRES MARTINS</v>
      </c>
      <c r="J15" s="1865">
        <v>16087</v>
      </c>
      <c r="K15" s="1866" t="s">
        <v>6146</v>
      </c>
      <c r="L15" s="1877">
        <v>44298</v>
      </c>
      <c r="M15" s="1878">
        <v>1.22</v>
      </c>
      <c r="N15" s="1869"/>
      <c r="O15" s="1870" t="s">
        <v>6147</v>
      </c>
      <c r="P15" s="1879">
        <v>44298</v>
      </c>
      <c r="Q15" s="1880">
        <f>2.45+24.19</f>
        <v>26.64</v>
      </c>
      <c r="R15" s="1865">
        <v>89408746</v>
      </c>
      <c r="S15" s="1866" t="s">
        <v>6148</v>
      </c>
      <c r="T15" s="1877">
        <v>44298</v>
      </c>
      <c r="U15" s="1878">
        <f>46.39+5.59</f>
        <v>51.980000000000004</v>
      </c>
      <c r="V15" s="1869"/>
      <c r="W15" s="1881"/>
      <c r="X15" s="1879"/>
      <c r="Y15" s="1880"/>
      <c r="Z15" s="1865"/>
      <c r="AA15" s="1882"/>
      <c r="AB15" s="1877"/>
      <c r="AC15" s="1878"/>
    </row>
    <row r="16" spans="1:29" ht="52.15" customHeight="1">
      <c r="A16" s="1873" t="s">
        <v>3693</v>
      </c>
      <c r="B16" s="1860" t="s">
        <v>6149</v>
      </c>
      <c r="C16" s="1874" t="s">
        <v>3077</v>
      </c>
      <c r="D16" s="1874" t="s">
        <v>6115</v>
      </c>
      <c r="E16" s="1883">
        <v>44299</v>
      </c>
      <c r="F16" s="1884">
        <f t="shared" si="2"/>
        <v>71.680000000000007</v>
      </c>
      <c r="G16" s="1884">
        <f>IF(F16=0,0,IF(H16="VENCIDA",ROUND(VLOOKUP(CONCATENATE(MONTH(E16),YEAR(E16)),#REF!,6,0)*F16,2),F16))</f>
        <v>71.680000000000007</v>
      </c>
      <c r="H16" s="1876" t="str">
        <f t="shared" si="1"/>
        <v>ATUAL</v>
      </c>
      <c r="I16" s="1864" t="str">
        <f t="shared" ca="1" si="0"/>
        <v>MAGAZINE LUIZA</v>
      </c>
      <c r="J16" s="1865" t="s">
        <v>6150</v>
      </c>
      <c r="K16" s="1866" t="s">
        <v>6140</v>
      </c>
      <c r="L16" s="1877">
        <v>44299</v>
      </c>
      <c r="M16" s="1878">
        <f>53.9+17.78</f>
        <v>71.680000000000007</v>
      </c>
      <c r="N16" s="1869">
        <v>3107143626</v>
      </c>
      <c r="O16" s="1870" t="s">
        <v>6151</v>
      </c>
      <c r="P16" s="1879">
        <v>44299</v>
      </c>
      <c r="Q16" s="1880">
        <f>37.85+36.92</f>
        <v>74.77000000000001</v>
      </c>
      <c r="R16" s="1865">
        <v>921665</v>
      </c>
      <c r="S16" s="1866" t="s">
        <v>6152</v>
      </c>
      <c r="T16" s="1877">
        <v>44299</v>
      </c>
      <c r="U16" s="1878">
        <f>46.45+31.43</f>
        <v>77.88</v>
      </c>
      <c r="V16" s="1869"/>
      <c r="W16" s="1881"/>
      <c r="X16" s="1879"/>
      <c r="Y16" s="1880"/>
      <c r="Z16" s="1865"/>
      <c r="AA16" s="1882"/>
      <c r="AB16" s="1877"/>
      <c r="AC16" s="1878"/>
    </row>
    <row r="17" spans="1:29" ht="52.15" customHeight="1">
      <c r="A17" s="1873" t="s">
        <v>6153</v>
      </c>
      <c r="B17" s="1860" t="s">
        <v>6154</v>
      </c>
      <c r="C17" s="1874" t="s">
        <v>3077</v>
      </c>
      <c r="D17" s="1874" t="s">
        <v>6115</v>
      </c>
      <c r="E17" s="1883">
        <v>44300</v>
      </c>
      <c r="F17" s="1884">
        <f t="shared" si="2"/>
        <v>35.590000000000003</v>
      </c>
      <c r="G17" s="1884">
        <f>IF(F17=0,0,IF(H17="VENCIDA",ROUND(VLOOKUP(CONCATENATE(MONTH(E17),YEAR(E17)),#REF!,6,0)*F17,2),F17))</f>
        <v>35.590000000000003</v>
      </c>
      <c r="H17" s="1876" t="str">
        <f t="shared" si="1"/>
        <v>ATUAL</v>
      </c>
      <c r="I17" s="1864" t="str">
        <f t="shared" ca="1" si="0"/>
        <v>CIBREL</v>
      </c>
      <c r="J17" s="1865"/>
      <c r="K17" s="1866" t="s">
        <v>6155</v>
      </c>
      <c r="L17" s="1877">
        <v>44300</v>
      </c>
      <c r="M17" s="1878">
        <f>19.9+19</f>
        <v>38.9</v>
      </c>
      <c r="N17" s="1869" t="s">
        <v>6156</v>
      </c>
      <c r="O17" s="1870" t="s">
        <v>6157</v>
      </c>
      <c r="P17" s="1879">
        <v>44300</v>
      </c>
      <c r="Q17" s="1880">
        <f>24.55+25.72</f>
        <v>50.269999999999996</v>
      </c>
      <c r="R17" s="1865" t="s">
        <v>6158</v>
      </c>
      <c r="S17" s="1866" t="s">
        <v>6159</v>
      </c>
      <c r="T17" s="1877">
        <v>44300</v>
      </c>
      <c r="U17" s="1878">
        <f>17.9+17.69</f>
        <v>35.590000000000003</v>
      </c>
      <c r="V17" s="1869"/>
      <c r="W17" s="1881"/>
      <c r="X17" s="1879"/>
      <c r="Y17" s="1880"/>
      <c r="Z17" s="1865"/>
      <c r="AA17" s="1882"/>
      <c r="AB17" s="1877"/>
      <c r="AC17" s="1878"/>
    </row>
    <row r="18" spans="1:29" ht="52.15" customHeight="1">
      <c r="A18" s="1873" t="s">
        <v>6160</v>
      </c>
      <c r="B18" s="1860" t="s">
        <v>6161</v>
      </c>
      <c r="C18" s="1874" t="s">
        <v>3077</v>
      </c>
      <c r="D18" s="1874" t="s">
        <v>6115</v>
      </c>
      <c r="E18" s="1883">
        <v>44300</v>
      </c>
      <c r="F18" s="1884">
        <f t="shared" si="2"/>
        <v>21.02</v>
      </c>
      <c r="G18" s="1884">
        <f>IF(F18=0,0,IF(H18="VENCIDA",ROUND(VLOOKUP(CONCATENATE(MONTH(E18),YEAR(E18)),#REF!,6,0)*F18,2),F18))</f>
        <v>21.02</v>
      </c>
      <c r="H18" s="1876" t="str">
        <f t="shared" si="1"/>
        <v>ATUAL</v>
      </c>
      <c r="I18" s="1864" t="str">
        <f t="shared" ca="1" si="0"/>
        <v>GUIMEPA</v>
      </c>
      <c r="J18" s="1865">
        <v>900002919</v>
      </c>
      <c r="K18" s="1866" t="s">
        <v>6162</v>
      </c>
      <c r="L18" s="1877">
        <v>44300</v>
      </c>
      <c r="M18" s="1878">
        <v>33</v>
      </c>
      <c r="N18" s="1869" t="s">
        <v>6163</v>
      </c>
      <c r="O18" s="1870" t="s">
        <v>6140</v>
      </c>
      <c r="P18" s="1879">
        <v>44300</v>
      </c>
      <c r="Q18" s="1880">
        <f>11.5+10.58</f>
        <v>22.08</v>
      </c>
      <c r="R18" s="1865" t="s">
        <v>6164</v>
      </c>
      <c r="S18" s="1866" t="s">
        <v>6165</v>
      </c>
      <c r="T18" s="1877">
        <v>44300</v>
      </c>
      <c r="U18" s="1878">
        <f>10.45+10.57</f>
        <v>21.02</v>
      </c>
      <c r="V18" s="1869"/>
      <c r="W18" s="1881"/>
      <c r="X18" s="1879"/>
      <c r="Y18" s="1880"/>
      <c r="Z18" s="1865"/>
      <c r="AA18" s="1882"/>
      <c r="AB18" s="1877"/>
      <c r="AC18" s="1878"/>
    </row>
    <row r="19" spans="1:29" ht="52.15" customHeight="1">
      <c r="A19" s="1873" t="s">
        <v>3966</v>
      </c>
      <c r="B19" s="1860" t="s">
        <v>3967</v>
      </c>
      <c r="C19" s="1874" t="s">
        <v>3077</v>
      </c>
      <c r="D19" s="1874" t="s">
        <v>6115</v>
      </c>
      <c r="E19" s="1883">
        <v>44300</v>
      </c>
      <c r="F19" s="1884">
        <f t="shared" ref="F19:F62" si="3">IF(A15=0,0,ROUND(IF(D15=$AD$1,0,IF(D15=$AD$2,MEDIAN(M19,Q19,U19,Y19,AC19),IF(D15=$AD$3,AVERAGE(M19,Q19,U19,Y19,AC19),MIN(M19,Q19,U19,Y19,AC19)))),2))</f>
        <v>34.729999999999997</v>
      </c>
      <c r="G19" s="1884">
        <f>IF(F19=0,0,IF(H19="VENCIDA",ROUND(VLOOKUP(CONCATENATE(MONTH(E19),YEAR(E19)),#REF!,6,0)*F19,2),F19))</f>
        <v>34.729999999999997</v>
      </c>
      <c r="H19" s="1876" t="str">
        <f t="shared" si="1"/>
        <v>ATUAL</v>
      </c>
      <c r="I19" s="1864" t="str">
        <f t="shared" ca="1" si="0"/>
        <v>AMERICANAS.COM</v>
      </c>
      <c r="J19" s="1865"/>
      <c r="K19" s="1866" t="s">
        <v>6166</v>
      </c>
      <c r="L19" s="1877">
        <v>44300</v>
      </c>
      <c r="M19" s="1878">
        <f>9.89+25.36</f>
        <v>35.25</v>
      </c>
      <c r="N19" s="1869">
        <v>2075177695</v>
      </c>
      <c r="O19" s="1870" t="s">
        <v>6151</v>
      </c>
      <c r="P19" s="1879">
        <v>44300</v>
      </c>
      <c r="Q19" s="1880">
        <f>14.81+19.92</f>
        <v>34.730000000000004</v>
      </c>
      <c r="R19" s="1865">
        <v>381</v>
      </c>
      <c r="S19" s="1866" t="s">
        <v>6167</v>
      </c>
      <c r="T19" s="1877">
        <v>44300</v>
      </c>
      <c r="U19" s="1878">
        <f>10.43+35.4</f>
        <v>45.83</v>
      </c>
      <c r="V19" s="1869"/>
      <c r="W19" s="1881"/>
      <c r="X19" s="1879"/>
      <c r="Y19" s="1880"/>
      <c r="Z19" s="1865"/>
      <c r="AA19" s="1882"/>
      <c r="AB19" s="1877"/>
      <c r="AC19" s="1878"/>
    </row>
    <row r="20" spans="1:29" s="887" customFormat="1" ht="52.15" customHeight="1">
      <c r="A20" s="1859" t="s">
        <v>3926</v>
      </c>
      <c r="B20" s="1860" t="s">
        <v>3593</v>
      </c>
      <c r="C20" s="1861" t="s">
        <v>3077</v>
      </c>
      <c r="D20" s="1861" t="s">
        <v>6115</v>
      </c>
      <c r="E20" s="1862">
        <v>44302</v>
      </c>
      <c r="F20" s="1863">
        <f t="shared" si="3"/>
        <v>34.49</v>
      </c>
      <c r="G20" s="1863">
        <f>IF(F20=0,0,IF(H20="VENCIDA",ROUND(VLOOKUP(CONCATENATE(MONTH(E20),YEAR(E20)),#REF!,6,0)*F20,2),F20))</f>
        <v>34.49</v>
      </c>
      <c r="H20" s="1864" t="str">
        <f t="shared" si="1"/>
        <v>ATUAL</v>
      </c>
      <c r="I20" s="1864" t="str">
        <f t="shared" ca="1" si="0"/>
        <v>CALIFÓRNIA INFORMÁTICA</v>
      </c>
      <c r="J20" s="1865"/>
      <c r="K20" s="1866" t="s">
        <v>6168</v>
      </c>
      <c r="L20" s="1867">
        <v>44302</v>
      </c>
      <c r="M20" s="1868">
        <f>22.99+11.5</f>
        <v>34.489999999999995</v>
      </c>
      <c r="N20" s="1869">
        <v>1504905916</v>
      </c>
      <c r="O20" s="1870" t="s">
        <v>6169</v>
      </c>
      <c r="P20" s="1871">
        <v>44302</v>
      </c>
      <c r="Q20" s="1872">
        <f>42.9+10.82</f>
        <v>53.72</v>
      </c>
      <c r="R20" s="1865">
        <v>1511101531</v>
      </c>
      <c r="S20" s="1866" t="s">
        <v>6170</v>
      </c>
      <c r="T20" s="1867">
        <v>44302</v>
      </c>
      <c r="U20" s="1868">
        <f>67.58+21.81</f>
        <v>89.39</v>
      </c>
      <c r="V20" s="1869"/>
      <c r="W20" s="1870"/>
      <c r="X20" s="1871"/>
      <c r="Y20" s="1872"/>
      <c r="Z20" s="1865"/>
      <c r="AA20" s="1866"/>
      <c r="AB20" s="1867"/>
      <c r="AC20" s="1868"/>
    </row>
    <row r="21" spans="1:29" s="887" customFormat="1" ht="52.15" customHeight="1">
      <c r="A21" s="1859" t="s">
        <v>3930</v>
      </c>
      <c r="B21" s="1860" t="s">
        <v>6171</v>
      </c>
      <c r="C21" s="1861" t="s">
        <v>3077</v>
      </c>
      <c r="D21" s="1861" t="s">
        <v>6115</v>
      </c>
      <c r="E21" s="1862">
        <v>44302</v>
      </c>
      <c r="F21" s="1863">
        <f t="shared" si="3"/>
        <v>38.36</v>
      </c>
      <c r="G21" s="1863">
        <f>IF(F21=0,0,IF(H21="VENCIDA",ROUND(VLOOKUP(CONCATENATE(MONTH(E21),YEAR(E21)),#REF!,6,0)*F21,2),F21))</f>
        <v>38.36</v>
      </c>
      <c r="H21" s="1864" t="str">
        <f t="shared" si="1"/>
        <v>ATUAL</v>
      </c>
      <c r="I21" s="1864" t="str">
        <f t="shared" ca="1" si="0"/>
        <v>AMERICANAS.COM</v>
      </c>
      <c r="J21" s="1865">
        <v>28554013</v>
      </c>
      <c r="K21" s="1866" t="s">
        <v>6151</v>
      </c>
      <c r="L21" s="1867">
        <v>44302</v>
      </c>
      <c r="M21" s="1868">
        <f>18.41+19.95</f>
        <v>38.36</v>
      </c>
      <c r="N21" s="1869" t="s">
        <v>6172</v>
      </c>
      <c r="O21" s="1870" t="s">
        <v>6173</v>
      </c>
      <c r="P21" s="1871">
        <v>44302</v>
      </c>
      <c r="Q21" s="1872">
        <f>44.9+22.55</f>
        <v>67.45</v>
      </c>
      <c r="R21" s="1865" t="s">
        <v>6174</v>
      </c>
      <c r="S21" s="1866" t="s">
        <v>6175</v>
      </c>
      <c r="T21" s="1867">
        <v>44302</v>
      </c>
      <c r="U21" s="1868">
        <f>22.66+17</f>
        <v>39.659999999999997</v>
      </c>
      <c r="V21" s="1869"/>
      <c r="W21" s="1870"/>
      <c r="X21" s="1871"/>
      <c r="Y21" s="1872"/>
      <c r="Z21" s="1865"/>
      <c r="AA21" s="1866"/>
      <c r="AB21" s="1867"/>
      <c r="AC21" s="1868"/>
    </row>
    <row r="22" spans="1:29" s="887" customFormat="1" ht="52.15" customHeight="1">
      <c r="A22" s="1859" t="s">
        <v>3932</v>
      </c>
      <c r="B22" s="1860" t="s">
        <v>6176</v>
      </c>
      <c r="C22" s="1861" t="s">
        <v>3077</v>
      </c>
      <c r="D22" s="1861" t="s">
        <v>6115</v>
      </c>
      <c r="E22" s="1862">
        <v>44302</v>
      </c>
      <c r="F22" s="1863">
        <f t="shared" si="3"/>
        <v>33.799999999999997</v>
      </c>
      <c r="G22" s="1863">
        <f>IF(F22=0,0,IF(H22="VENCIDA",ROUND(VLOOKUP(CONCATENATE(MONTH(E22),YEAR(E22)),#REF!,6,0)*F22,2),F22))</f>
        <v>33.799999999999997</v>
      </c>
      <c r="H22" s="1864" t="str">
        <f t="shared" si="1"/>
        <v>ATUAL</v>
      </c>
      <c r="I22" s="1864" t="str">
        <f t="shared" ca="1" si="0"/>
        <v>AMERICANAS.COM</v>
      </c>
      <c r="J22" s="1865">
        <v>2818251703</v>
      </c>
      <c r="K22" s="1866" t="s">
        <v>6151</v>
      </c>
      <c r="L22" s="1867">
        <v>44302</v>
      </c>
      <c r="M22" s="1868">
        <f>22.94+10.86</f>
        <v>33.799999999999997</v>
      </c>
      <c r="N22" s="1869"/>
      <c r="O22" s="1870" t="s">
        <v>6177</v>
      </c>
      <c r="P22" s="1871">
        <v>44302</v>
      </c>
      <c r="Q22" s="1872">
        <v>35.950000000000003</v>
      </c>
      <c r="R22" s="1865" t="s">
        <v>6178</v>
      </c>
      <c r="S22" s="1866" t="s">
        <v>6179</v>
      </c>
      <c r="T22" s="1867">
        <v>44302</v>
      </c>
      <c r="U22" s="1868">
        <f>250+16.53</f>
        <v>266.52999999999997</v>
      </c>
      <c r="V22" s="1869"/>
      <c r="W22" s="1870"/>
      <c r="X22" s="1871"/>
      <c r="Y22" s="1872"/>
      <c r="Z22" s="1865"/>
      <c r="AA22" s="1866"/>
      <c r="AB22" s="1867"/>
      <c r="AC22" s="1868"/>
    </row>
    <row r="23" spans="1:29" s="887" customFormat="1" ht="52.15" customHeight="1">
      <c r="A23" s="1859" t="s">
        <v>6180</v>
      </c>
      <c r="B23" s="1860" t="s">
        <v>6181</v>
      </c>
      <c r="C23" s="1861" t="s">
        <v>3077</v>
      </c>
      <c r="D23" s="1861" t="s">
        <v>6115</v>
      </c>
      <c r="E23" s="1862">
        <v>44302</v>
      </c>
      <c r="F23" s="1863">
        <f t="shared" si="3"/>
        <v>118.71</v>
      </c>
      <c r="G23" s="1863">
        <f>IF(F23=0,0,IF(H23="VENCIDA",ROUND(VLOOKUP(CONCATENATE(MONTH(E23),YEAR(E23)),#REF!,6,0)*F23,2),F23))</f>
        <v>118.71</v>
      </c>
      <c r="H23" s="1864" t="str">
        <f t="shared" si="1"/>
        <v>ATUAL</v>
      </c>
      <c r="I23" s="1864" t="str">
        <f t="shared" ca="1" si="0"/>
        <v>DIMENSIONAL.COM.BR</v>
      </c>
      <c r="J23" s="1865" t="s">
        <v>6182</v>
      </c>
      <c r="K23" s="1866" t="s">
        <v>6183</v>
      </c>
      <c r="L23" s="1867">
        <v>44302</v>
      </c>
      <c r="M23" s="1868">
        <f>92.9+25.81</f>
        <v>118.71000000000001</v>
      </c>
      <c r="N23" s="1869"/>
      <c r="O23" s="1870"/>
      <c r="P23" s="1871"/>
      <c r="Q23" s="1872"/>
      <c r="R23" s="1865"/>
      <c r="S23" s="1866"/>
      <c r="T23" s="1867"/>
      <c r="U23" s="1868"/>
      <c r="V23" s="1869"/>
      <c r="W23" s="1870"/>
      <c r="X23" s="1871"/>
      <c r="Y23" s="1872"/>
      <c r="Z23" s="1865"/>
      <c r="AA23" s="1866"/>
      <c r="AB23" s="1867"/>
      <c r="AC23" s="1868"/>
    </row>
    <row r="24" spans="1:29" s="887" customFormat="1" ht="52.15" customHeight="1">
      <c r="A24" s="1859" t="s">
        <v>6184</v>
      </c>
      <c r="B24" s="1860" t="s">
        <v>6185</v>
      </c>
      <c r="C24" s="1861" t="s">
        <v>3077</v>
      </c>
      <c r="D24" s="1861" t="s">
        <v>6115</v>
      </c>
      <c r="E24" s="1862">
        <v>44302</v>
      </c>
      <c r="F24" s="1863">
        <f t="shared" si="3"/>
        <v>87.99</v>
      </c>
      <c r="G24" s="1863">
        <f>IF(F24=0,0,IF(H24="VENCIDA",ROUND(VLOOKUP(CONCATENATE(MONTH(E24),YEAR(E24)),#REF!,6,0)*F24,2),F24))</f>
        <v>87.99</v>
      </c>
      <c r="H24" s="1864" t="str">
        <f t="shared" si="1"/>
        <v>ATUAL</v>
      </c>
      <c r="I24" s="1864" t="str">
        <f t="shared" ca="1" si="0"/>
        <v>OBRAMAX</v>
      </c>
      <c r="J24" s="1865"/>
      <c r="K24" s="1866" t="s">
        <v>6122</v>
      </c>
      <c r="L24" s="1867">
        <v>44302</v>
      </c>
      <c r="M24" s="1868">
        <v>87.99</v>
      </c>
      <c r="N24" s="1869"/>
      <c r="O24" s="1870"/>
      <c r="P24" s="1871"/>
      <c r="Q24" s="1872"/>
      <c r="R24" s="1865"/>
      <c r="S24" s="1866"/>
      <c r="T24" s="1867"/>
      <c r="U24" s="1868"/>
      <c r="V24" s="1869"/>
      <c r="W24" s="1870"/>
      <c r="X24" s="1871"/>
      <c r="Y24" s="1872"/>
      <c r="Z24" s="1865"/>
      <c r="AA24" s="1866"/>
      <c r="AB24" s="1867"/>
      <c r="AC24" s="1868"/>
    </row>
    <row r="25" spans="1:29" s="887" customFormat="1" ht="52.15" customHeight="1">
      <c r="A25" s="1859" t="s">
        <v>6186</v>
      </c>
      <c r="B25" s="1860" t="s">
        <v>6038</v>
      </c>
      <c r="C25" s="1861" t="s">
        <v>3077</v>
      </c>
      <c r="D25" s="1861" t="s">
        <v>6115</v>
      </c>
      <c r="E25" s="1862">
        <v>44305</v>
      </c>
      <c r="F25" s="1863">
        <f t="shared" si="3"/>
        <v>83.36</v>
      </c>
      <c r="G25" s="1863">
        <f>IF(F25=0,0,IF(H25="VENCIDA",ROUND(VLOOKUP(CONCATENATE(MONTH(E25),YEAR(E25)),#REF!,6,0)*F25,2),F25))</f>
        <v>83.36</v>
      </c>
      <c r="H25" s="1864" t="str">
        <f t="shared" si="1"/>
        <v>ATUAL</v>
      </c>
      <c r="I25" s="1864" t="str">
        <f t="shared" ca="1" si="0"/>
        <v>COMEL</v>
      </c>
      <c r="J25" s="1865">
        <v>938906</v>
      </c>
      <c r="K25" s="1866" t="s">
        <v>6187</v>
      </c>
      <c r="L25" s="1867">
        <v>44305</v>
      </c>
      <c r="M25" s="1868">
        <v>83.36</v>
      </c>
      <c r="N25" s="1869">
        <v>938906</v>
      </c>
      <c r="O25" s="1870" t="s">
        <v>6188</v>
      </c>
      <c r="P25" s="1871">
        <v>44305</v>
      </c>
      <c r="Q25" s="1872">
        <v>123.54</v>
      </c>
      <c r="R25" s="1865" t="s">
        <v>6189</v>
      </c>
      <c r="S25" s="1866" t="s">
        <v>6190</v>
      </c>
      <c r="T25" s="1867">
        <v>44305</v>
      </c>
      <c r="U25" s="1868">
        <f>90+57.67</f>
        <v>147.67000000000002</v>
      </c>
      <c r="V25" s="1869"/>
      <c r="W25" s="1870"/>
      <c r="X25" s="1871"/>
      <c r="Y25" s="1872"/>
      <c r="Z25" s="1865"/>
      <c r="AA25" s="1866"/>
      <c r="AB25" s="1867"/>
      <c r="AC25" s="1868"/>
    </row>
    <row r="26" spans="1:29" s="887" customFormat="1" ht="52.15" customHeight="1">
      <c r="A26" s="1859" t="s">
        <v>6191</v>
      </c>
      <c r="B26" s="1860" t="s">
        <v>3574</v>
      </c>
      <c r="C26" s="1861" t="s">
        <v>3100</v>
      </c>
      <c r="D26" s="1861" t="s">
        <v>6115</v>
      </c>
      <c r="E26" s="1862">
        <v>44305</v>
      </c>
      <c r="F26" s="1863">
        <f t="shared" si="3"/>
        <v>2.25</v>
      </c>
      <c r="G26" s="1863">
        <f>IF(F26=0,0,IF(H26="VENCIDA",ROUND(VLOOKUP(CONCATENATE(MONTH(E26),YEAR(E26)),#REF!,6,0)*F26,2),F26))</f>
        <v>2.25</v>
      </c>
      <c r="H26" s="1864" t="str">
        <f t="shared" si="1"/>
        <v>ATUAL</v>
      </c>
      <c r="I26" s="1864" t="str">
        <f t="shared" ca="1" si="0"/>
        <v>SILVESTRE</v>
      </c>
      <c r="J26" s="1865" t="s">
        <v>6192</v>
      </c>
      <c r="K26" s="1866" t="s">
        <v>6175</v>
      </c>
      <c r="L26" s="1867">
        <v>44305</v>
      </c>
      <c r="M26" s="1868">
        <f>148.31+2.1</f>
        <v>150.41</v>
      </c>
      <c r="N26" s="1869" t="s">
        <v>6193</v>
      </c>
      <c r="O26" s="1870" t="s">
        <v>6194</v>
      </c>
      <c r="P26" s="1871">
        <v>44305</v>
      </c>
      <c r="Q26" s="1872">
        <f>2.12+23.9</f>
        <v>26.02</v>
      </c>
      <c r="R26" s="1865">
        <v>11563</v>
      </c>
      <c r="S26" s="1866" t="s">
        <v>6195</v>
      </c>
      <c r="T26" s="1867">
        <v>44305</v>
      </c>
      <c r="U26" s="1868">
        <f>2.25</f>
        <v>2.25</v>
      </c>
      <c r="V26" s="1869"/>
      <c r="W26" s="1870"/>
      <c r="X26" s="1871"/>
      <c r="Y26" s="1872"/>
      <c r="Z26" s="1865"/>
      <c r="AA26" s="1866"/>
      <c r="AB26" s="1867"/>
      <c r="AC26" s="1868"/>
    </row>
    <row r="27" spans="1:29" s="887" customFormat="1" ht="52.15" customHeight="1">
      <c r="A27" s="1859" t="s">
        <v>6196</v>
      </c>
      <c r="B27" s="1860" t="s">
        <v>3583</v>
      </c>
      <c r="C27" s="1861" t="s">
        <v>3077</v>
      </c>
      <c r="D27" s="1861" t="s">
        <v>6115</v>
      </c>
      <c r="E27" s="1862">
        <v>44305</v>
      </c>
      <c r="F27" s="1863">
        <f t="shared" si="3"/>
        <v>491.9</v>
      </c>
      <c r="G27" s="1863">
        <f>IF(F27=0,0,IF(H27="VENCIDA",ROUND(VLOOKUP(CONCATENATE(MONTH(E27),YEAR(E27)),#REF!,6,0)*F27,2),F27))</f>
        <v>491.9</v>
      </c>
      <c r="H27" s="1864" t="str">
        <f t="shared" si="1"/>
        <v>ATUAL</v>
      </c>
      <c r="I27" s="1864" t="str">
        <f t="shared" ca="1" si="0"/>
        <v>INTELBRAS</v>
      </c>
      <c r="J27" s="1865">
        <v>4760034</v>
      </c>
      <c r="K27" s="1866" t="s">
        <v>6197</v>
      </c>
      <c r="L27" s="1867">
        <v>44305</v>
      </c>
      <c r="M27" s="1868">
        <v>491.9</v>
      </c>
      <c r="N27" s="1869">
        <v>512761</v>
      </c>
      <c r="O27" s="1870" t="s">
        <v>6198</v>
      </c>
      <c r="P27" s="1871">
        <v>44305</v>
      </c>
      <c r="Q27" s="1872">
        <f>699+74</f>
        <v>773</v>
      </c>
      <c r="R27" s="1865">
        <v>610492</v>
      </c>
      <c r="S27" s="1866" t="s">
        <v>6199</v>
      </c>
      <c r="T27" s="1867">
        <v>44305</v>
      </c>
      <c r="U27" s="1868">
        <f>782.5+20.56</f>
        <v>803.06</v>
      </c>
      <c r="V27" s="1869"/>
      <c r="W27" s="1870"/>
      <c r="X27" s="1871"/>
      <c r="Y27" s="1872"/>
      <c r="Z27" s="1865"/>
      <c r="AA27" s="1866"/>
      <c r="AB27" s="1867"/>
      <c r="AC27" s="1868"/>
    </row>
    <row r="28" spans="1:29" ht="52.15" customHeight="1">
      <c r="A28" s="1873" t="s">
        <v>6200</v>
      </c>
      <c r="B28" s="1860" t="s">
        <v>6201</v>
      </c>
      <c r="C28" s="1874" t="s">
        <v>3077</v>
      </c>
      <c r="D28" s="1874" t="s">
        <v>6115</v>
      </c>
      <c r="E28" s="1883">
        <v>44305</v>
      </c>
      <c r="F28" s="1884">
        <f t="shared" si="3"/>
        <v>111.83</v>
      </c>
      <c r="G28" s="1884">
        <f>IF(F28=0,0,IF(H28="VENCIDA",ROUND(VLOOKUP(CONCATENATE(MONTH(E28),YEAR(E28)),#REF!,6,0)*F28,2),F28))</f>
        <v>111.83</v>
      </c>
      <c r="H28" s="1876" t="str">
        <f t="shared" si="1"/>
        <v>ATUAL</v>
      </c>
      <c r="I28" s="1864" t="str">
        <f t="shared" ca="1" si="0"/>
        <v>AMERICANAS</v>
      </c>
      <c r="J28" s="1865">
        <v>45019638</v>
      </c>
      <c r="K28" s="1866" t="s">
        <v>6116</v>
      </c>
      <c r="L28" s="1877">
        <v>44305</v>
      </c>
      <c r="M28" s="1878">
        <f>87.99+23.84</f>
        <v>111.83</v>
      </c>
      <c r="N28" s="1869" t="s">
        <v>6202</v>
      </c>
      <c r="O28" s="1870" t="s">
        <v>6194</v>
      </c>
      <c r="P28" s="1879">
        <v>44305</v>
      </c>
      <c r="Q28" s="1880">
        <f>9.9+123.66</f>
        <v>133.56</v>
      </c>
      <c r="R28" s="1865"/>
      <c r="S28" s="1866" t="s">
        <v>6203</v>
      </c>
      <c r="T28" s="1877">
        <v>44305</v>
      </c>
      <c r="U28" s="1878">
        <f>56.39+81.18</f>
        <v>137.57</v>
      </c>
      <c r="V28" s="1869"/>
      <c r="W28" s="1881"/>
      <c r="X28" s="1879"/>
      <c r="Y28" s="1880"/>
      <c r="Z28" s="1865"/>
      <c r="AA28" s="1882"/>
      <c r="AB28" s="1877"/>
      <c r="AC28" s="1878"/>
    </row>
    <row r="29" spans="1:29" ht="52.15" customHeight="1">
      <c r="A29" s="1873" t="s">
        <v>3928</v>
      </c>
      <c r="B29" s="1860" t="s">
        <v>6204</v>
      </c>
      <c r="C29" s="1874" t="s">
        <v>3077</v>
      </c>
      <c r="D29" s="1874" t="s">
        <v>6115</v>
      </c>
      <c r="E29" s="1883">
        <v>44305</v>
      </c>
      <c r="F29" s="1884">
        <f t="shared" si="3"/>
        <v>38.159999999999997</v>
      </c>
      <c r="G29" s="1884">
        <f>IF(F29=0,0,IF(H29="VENCIDA",ROUND(VLOOKUP(CONCATENATE(MONTH(E29),YEAR(E29)),#REF!,6,0)*F29,2),F29))</f>
        <v>38.159999999999997</v>
      </c>
      <c r="H29" s="1876" t="str">
        <f t="shared" si="1"/>
        <v>ATUAL</v>
      </c>
      <c r="I29" s="1864" t="str">
        <f t="shared" ca="1" si="0"/>
        <v>PATCHCORD</v>
      </c>
      <c r="J29" s="1865" t="s">
        <v>6205</v>
      </c>
      <c r="K29" s="1866" t="s">
        <v>6206</v>
      </c>
      <c r="L29" s="1877">
        <v>44305</v>
      </c>
      <c r="M29" s="1878">
        <f>4.35 +33.81</f>
        <v>38.160000000000004</v>
      </c>
      <c r="N29" s="1869">
        <v>2664685575</v>
      </c>
      <c r="O29" s="1870" t="s">
        <v>6116</v>
      </c>
      <c r="P29" s="1879">
        <v>44305</v>
      </c>
      <c r="Q29" s="1880">
        <f>17.31+21.01</f>
        <v>38.32</v>
      </c>
      <c r="R29" s="1865">
        <v>33617117</v>
      </c>
      <c r="S29" s="1866" t="s">
        <v>6207</v>
      </c>
      <c r="T29" s="1877">
        <v>44305</v>
      </c>
      <c r="U29" s="1878">
        <f>18.7+21.01</f>
        <v>39.71</v>
      </c>
      <c r="V29" s="1869"/>
      <c r="W29" s="1881"/>
      <c r="X29" s="1879"/>
      <c r="Y29" s="1880"/>
      <c r="Z29" s="1865"/>
      <c r="AA29" s="1882"/>
      <c r="AB29" s="1877"/>
      <c r="AC29" s="1878"/>
    </row>
    <row r="30" spans="1:29" ht="52.15" customHeight="1">
      <c r="A30" s="1873" t="s">
        <v>3934</v>
      </c>
      <c r="B30" s="1860" t="s">
        <v>6208</v>
      </c>
      <c r="C30" s="1874" t="s">
        <v>3077</v>
      </c>
      <c r="D30" s="1874" t="s">
        <v>6115</v>
      </c>
      <c r="E30" s="1883">
        <v>44305</v>
      </c>
      <c r="F30" s="1884">
        <f t="shared" si="3"/>
        <v>1398.9</v>
      </c>
      <c r="G30" s="1884">
        <f>IF(F30=0,0,IF(H30="VENCIDA",ROUND(VLOOKUP(CONCATENATE(MONTH(E30),YEAR(E30)),#REF!,6,0)*F30,2),F30))</f>
        <v>1398.9</v>
      </c>
      <c r="H30" s="1876" t="str">
        <f t="shared" si="1"/>
        <v>ATUAL</v>
      </c>
      <c r="I30" s="1864" t="str">
        <f t="shared" ca="1" si="0"/>
        <v>WBX</v>
      </c>
      <c r="J30" s="1865">
        <v>1251513644</v>
      </c>
      <c r="K30" s="1866" t="s">
        <v>6116</v>
      </c>
      <c r="L30" s="1877">
        <v>44305</v>
      </c>
      <c r="M30" s="1878">
        <v>1468.37</v>
      </c>
      <c r="N30" s="1869">
        <v>1234569430490</v>
      </c>
      <c r="O30" s="1870" t="s">
        <v>6209</v>
      </c>
      <c r="P30" s="1879">
        <v>44305</v>
      </c>
      <c r="Q30" s="1880">
        <v>1796.73</v>
      </c>
      <c r="R30" s="1865"/>
      <c r="S30" s="1866" t="s">
        <v>6210</v>
      </c>
      <c r="T30" s="1877">
        <v>44305</v>
      </c>
      <c r="U30" s="1878">
        <f>187.35+1211.55</f>
        <v>1398.8999999999999</v>
      </c>
      <c r="V30" s="1869"/>
      <c r="W30" s="1881"/>
      <c r="X30" s="1879"/>
      <c r="Y30" s="1880"/>
      <c r="Z30" s="1865"/>
      <c r="AA30" s="1882"/>
      <c r="AB30" s="1877"/>
      <c r="AC30" s="1878"/>
    </row>
    <row r="31" spans="1:29" ht="52.15" customHeight="1">
      <c r="A31" s="1873" t="s">
        <v>6211</v>
      </c>
      <c r="B31" s="1860" t="s">
        <v>3587</v>
      </c>
      <c r="C31" s="1874" t="s">
        <v>3077</v>
      </c>
      <c r="D31" s="1874" t="s">
        <v>6115</v>
      </c>
      <c r="E31" s="1883">
        <v>44305</v>
      </c>
      <c r="F31" s="1884">
        <f t="shared" si="3"/>
        <v>415.62</v>
      </c>
      <c r="G31" s="1884">
        <f>IF(F31=0,0,IF(H31="VENCIDA",ROUND(VLOOKUP(CONCATENATE(MONTH(E31),YEAR(E31)),#REF!,6,0)*F31,2),F31))</f>
        <v>415.62</v>
      </c>
      <c r="H31" s="1876" t="str">
        <f t="shared" si="1"/>
        <v>ATUAL</v>
      </c>
      <c r="I31" s="1864" t="str">
        <f t="shared" ca="1" si="0"/>
        <v>AMERICANAS</v>
      </c>
      <c r="J31" s="1865">
        <v>1508591549</v>
      </c>
      <c r="K31" s="1866" t="s">
        <v>6212</v>
      </c>
      <c r="L31" s="1877">
        <v>44305</v>
      </c>
      <c r="M31" s="1878">
        <f>335.4+160.2</f>
        <v>495.59999999999997</v>
      </c>
      <c r="N31" s="1869">
        <v>1508591549</v>
      </c>
      <c r="O31" s="1870" t="s">
        <v>6203</v>
      </c>
      <c r="P31" s="1879">
        <v>44305</v>
      </c>
      <c r="Q31" s="1880">
        <f>335.4+160.2</f>
        <v>495.59999999999997</v>
      </c>
      <c r="R31" s="1865">
        <v>3029216884</v>
      </c>
      <c r="S31" s="1866" t="s">
        <v>6116</v>
      </c>
      <c r="T31" s="1877">
        <v>44305</v>
      </c>
      <c r="U31" s="1878">
        <f>309.92+105.7</f>
        <v>415.62</v>
      </c>
      <c r="V31" s="1869"/>
      <c r="W31" s="1881"/>
      <c r="X31" s="1879"/>
      <c r="Y31" s="1880"/>
      <c r="Z31" s="1865"/>
      <c r="AA31" s="1882"/>
      <c r="AB31" s="1877"/>
      <c r="AC31" s="1878"/>
    </row>
    <row r="32" spans="1:29" ht="52.15" customHeight="1">
      <c r="A32" s="1873" t="s">
        <v>6213</v>
      </c>
      <c r="B32" s="1860" t="s">
        <v>3589</v>
      </c>
      <c r="C32" s="1874" t="s">
        <v>3077</v>
      </c>
      <c r="D32" s="1874" t="s">
        <v>6115</v>
      </c>
      <c r="E32" s="1883">
        <v>44305</v>
      </c>
      <c r="F32" s="1884">
        <f t="shared" si="3"/>
        <v>245.12</v>
      </c>
      <c r="G32" s="1884">
        <f>IF(F32=0,0,IF(H32="VENCIDA",ROUND(VLOOKUP(CONCATENATE(MONTH(E32),YEAR(E32)),#REF!,6,0)*F32,2),F32))</f>
        <v>245.12</v>
      </c>
      <c r="H32" s="1876" t="str">
        <f t="shared" si="1"/>
        <v>ATUAL</v>
      </c>
      <c r="I32" s="1864" t="str">
        <f t="shared" ca="1" si="0"/>
        <v>AMERICANAS</v>
      </c>
      <c r="J32" s="1865">
        <v>13077619</v>
      </c>
      <c r="K32" s="1866" t="s">
        <v>6212</v>
      </c>
      <c r="L32" s="1877">
        <v>44305</v>
      </c>
      <c r="M32" s="1878">
        <f>249.88+50.99</f>
        <v>300.87</v>
      </c>
      <c r="N32" s="1869">
        <v>26450836</v>
      </c>
      <c r="O32" s="1870" t="s">
        <v>6116</v>
      </c>
      <c r="P32" s="1879">
        <v>44305</v>
      </c>
      <c r="Q32" s="1880">
        <f>245.12</f>
        <v>245.12</v>
      </c>
      <c r="R32" s="1865">
        <v>13077607</v>
      </c>
      <c r="S32" s="1866" t="s">
        <v>6203</v>
      </c>
      <c r="T32" s="1877">
        <v>44305</v>
      </c>
      <c r="U32" s="1878">
        <f>257.38+51.08</f>
        <v>308.45999999999998</v>
      </c>
      <c r="V32" s="1869"/>
      <c r="W32" s="1881"/>
      <c r="X32" s="1879"/>
      <c r="Y32" s="1880"/>
      <c r="Z32" s="1865"/>
      <c r="AA32" s="1882"/>
      <c r="AB32" s="1877"/>
      <c r="AC32" s="1878"/>
    </row>
    <row r="33" spans="1:29" ht="52.15" customHeight="1">
      <c r="A33" s="1873" t="s">
        <v>6214</v>
      </c>
      <c r="B33" s="1860" t="s">
        <v>6215</v>
      </c>
      <c r="C33" s="1874" t="s">
        <v>3077</v>
      </c>
      <c r="D33" s="1874" t="s">
        <v>6115</v>
      </c>
      <c r="E33" s="1883">
        <v>44305</v>
      </c>
      <c r="F33" s="1884">
        <f t="shared" si="3"/>
        <v>109.56</v>
      </c>
      <c r="G33" s="1884">
        <f>IF(F33=0,0,IF(H33="VENCIDA",ROUND(VLOOKUP(CONCATENATE(MONTH(E33),YEAR(E33)),#REF!,6,0)*F33,2),F33))</f>
        <v>109.56</v>
      </c>
      <c r="H33" s="1876" t="str">
        <f t="shared" si="1"/>
        <v>ATUAL</v>
      </c>
      <c r="I33" s="1864" t="str">
        <f t="shared" ca="1" si="0"/>
        <v>AMERICANAS</v>
      </c>
      <c r="J33" s="1865" t="s">
        <v>6216</v>
      </c>
      <c r="K33" s="1866" t="s">
        <v>6194</v>
      </c>
      <c r="L33" s="1877">
        <v>44305</v>
      </c>
      <c r="M33" s="1878">
        <f>84.77+25.9</f>
        <v>110.66999999999999</v>
      </c>
      <c r="N33" s="1869">
        <v>2407872871</v>
      </c>
      <c r="O33" s="1870" t="s">
        <v>6116</v>
      </c>
      <c r="P33" s="1879">
        <v>44305</v>
      </c>
      <c r="Q33" s="1880">
        <v>109.56</v>
      </c>
      <c r="R33" s="1865">
        <v>1508613833</v>
      </c>
      <c r="S33" s="1866" t="s">
        <v>6203</v>
      </c>
      <c r="T33" s="1877">
        <v>44305</v>
      </c>
      <c r="U33" s="1878">
        <v>125.94</v>
      </c>
      <c r="V33" s="1869"/>
      <c r="W33" s="1881"/>
      <c r="X33" s="1879"/>
      <c r="Y33" s="1880"/>
      <c r="Z33" s="1865"/>
      <c r="AA33" s="1882"/>
      <c r="AB33" s="1877"/>
      <c r="AC33" s="1878"/>
    </row>
    <row r="34" spans="1:29" ht="52.15" customHeight="1">
      <c r="A34" s="1873" t="s">
        <v>6217</v>
      </c>
      <c r="B34" s="1860" t="s">
        <v>6218</v>
      </c>
      <c r="C34" s="1874" t="s">
        <v>3077</v>
      </c>
      <c r="D34" s="1874" t="s">
        <v>6115</v>
      </c>
      <c r="E34" s="1883">
        <v>44309</v>
      </c>
      <c r="F34" s="1884">
        <f t="shared" si="3"/>
        <v>1372.67</v>
      </c>
      <c r="G34" s="1884">
        <f>IF(F34=0,0,IF(H34="VENCIDA",ROUND(VLOOKUP(CONCATENATE(MONTH(E34),YEAR(E34)),#REF!,6,0)*F34,2),F34))</f>
        <v>1372.67</v>
      </c>
      <c r="H34" s="1876" t="str">
        <f t="shared" si="1"/>
        <v>ATUAL</v>
      </c>
      <c r="I34" s="1864" t="str">
        <f t="shared" ca="1" si="0"/>
        <v>SHOPINGTIME</v>
      </c>
      <c r="J34" s="1865" t="s">
        <v>6219</v>
      </c>
      <c r="K34" s="1866" t="s">
        <v>6220</v>
      </c>
      <c r="L34" s="1877">
        <v>44309</v>
      </c>
      <c r="M34" s="1878">
        <f>1427.5+50.22</f>
        <v>1477.72</v>
      </c>
      <c r="N34" s="1869">
        <v>2817070329</v>
      </c>
      <c r="O34" s="1870" t="s">
        <v>6116</v>
      </c>
      <c r="P34" s="1879">
        <v>44309</v>
      </c>
      <c r="Q34" s="1880">
        <v>1374.14</v>
      </c>
      <c r="R34" s="1865"/>
      <c r="S34" s="1866" t="s">
        <v>6221</v>
      </c>
      <c r="T34" s="1877">
        <v>44309</v>
      </c>
      <c r="U34" s="1878">
        <f>1316.88+55.79</f>
        <v>1372.67</v>
      </c>
      <c r="V34" s="1869"/>
      <c r="W34" s="1881"/>
      <c r="X34" s="1879"/>
      <c r="Y34" s="1880"/>
      <c r="Z34" s="1865"/>
      <c r="AA34" s="1882"/>
      <c r="AB34" s="1877"/>
      <c r="AC34" s="1878"/>
    </row>
    <row r="35" spans="1:29" ht="52.15" customHeight="1">
      <c r="A35" s="1873" t="s">
        <v>5731</v>
      </c>
      <c r="B35" s="1860" t="s">
        <v>5732</v>
      </c>
      <c r="C35" s="1874" t="s">
        <v>3077</v>
      </c>
      <c r="D35" s="1874" t="s">
        <v>6115</v>
      </c>
      <c r="E35" s="1883">
        <v>44310</v>
      </c>
      <c r="F35" s="1884">
        <f t="shared" si="3"/>
        <v>414.99</v>
      </c>
      <c r="G35" s="1884">
        <f>IF(F35=0,0,IF(H35="VENCIDA",ROUND(VLOOKUP(CONCATENATE(MONTH(E35),YEAR(E35)),#REF!,6,0)*F35,2),F35))</f>
        <v>414.99</v>
      </c>
      <c r="H35" s="1876" t="str">
        <f t="shared" si="1"/>
        <v>ATUAL</v>
      </c>
      <c r="I35" s="1864" t="str">
        <f t="shared" ca="1" si="0"/>
        <v xml:space="preserve">LOJAZAAZ </v>
      </c>
      <c r="J35" s="1865">
        <v>2160022</v>
      </c>
      <c r="K35" s="1866" t="s">
        <v>6222</v>
      </c>
      <c r="L35" s="1877">
        <v>44309</v>
      </c>
      <c r="M35" s="1878">
        <f>414.99</f>
        <v>414.99</v>
      </c>
      <c r="N35" s="1869">
        <v>2160025</v>
      </c>
      <c r="O35" s="1870" t="s">
        <v>6223</v>
      </c>
      <c r="P35" s="1879">
        <v>44309</v>
      </c>
      <c r="Q35" s="1880">
        <f>406.99+71.84</f>
        <v>478.83000000000004</v>
      </c>
      <c r="R35" s="1865"/>
      <c r="S35" s="1866"/>
      <c r="T35" s="1877">
        <v>44309</v>
      </c>
      <c r="U35" s="1878"/>
      <c r="V35" s="1869"/>
      <c r="W35" s="1881"/>
      <c r="X35" s="1879"/>
      <c r="Y35" s="1880"/>
      <c r="Z35" s="1865"/>
      <c r="AA35" s="1882"/>
      <c r="AB35" s="1877"/>
      <c r="AC35" s="1878"/>
    </row>
    <row r="36" spans="1:29" ht="52.15" customHeight="1">
      <c r="A36" s="1873" t="s">
        <v>6224</v>
      </c>
      <c r="B36" s="1860" t="s">
        <v>6225</v>
      </c>
      <c r="C36" s="1874" t="s">
        <v>3077</v>
      </c>
      <c r="D36" s="1874" t="s">
        <v>6115</v>
      </c>
      <c r="E36" s="1883">
        <v>44311</v>
      </c>
      <c r="F36" s="1884">
        <f t="shared" si="3"/>
        <v>302.64999999999998</v>
      </c>
      <c r="G36" s="1884">
        <f>IF(F36=0,0,IF(H36="VENCIDA",ROUND(VLOOKUP(CONCATENATE(MONTH(E36),YEAR(E36)),#REF!,6,0)*F36,2),F36))</f>
        <v>302.64999999999998</v>
      </c>
      <c r="H36" s="1876" t="str">
        <f t="shared" si="1"/>
        <v>ATUAL</v>
      </c>
      <c r="I36" s="1864" t="str">
        <f t="shared" ca="1" si="0"/>
        <v>ELETROTRAFO</v>
      </c>
      <c r="J36" s="1865" t="s">
        <v>6226</v>
      </c>
      <c r="K36" s="1866" t="s">
        <v>6227</v>
      </c>
      <c r="L36" s="1877">
        <v>44311</v>
      </c>
      <c r="M36" s="1878">
        <f>381.61+31.78</f>
        <v>413.39</v>
      </c>
      <c r="N36" s="1869">
        <v>2180008</v>
      </c>
      <c r="O36" s="1870" t="s">
        <v>6223</v>
      </c>
      <c r="P36" s="1879">
        <v>44311</v>
      </c>
      <c r="Q36" s="1880">
        <f xml:space="preserve"> 275.99+26.66</f>
        <v>302.65000000000003</v>
      </c>
      <c r="R36" s="1865"/>
      <c r="S36" s="1866"/>
      <c r="T36" s="1877"/>
      <c r="U36" s="1878"/>
      <c r="V36" s="1869"/>
      <c r="W36" s="1881"/>
      <c r="X36" s="1879"/>
      <c r="Y36" s="1880"/>
      <c r="Z36" s="1865"/>
      <c r="AA36" s="1882"/>
      <c r="AB36" s="1877"/>
      <c r="AC36" s="1878"/>
    </row>
    <row r="37" spans="1:29" ht="52.15" customHeight="1">
      <c r="A37" s="1873" t="s">
        <v>6228</v>
      </c>
      <c r="B37" s="1860" t="s">
        <v>6229</v>
      </c>
      <c r="C37" s="1874" t="s">
        <v>3077</v>
      </c>
      <c r="D37" s="1874" t="s">
        <v>6115</v>
      </c>
      <c r="E37" s="1883">
        <v>44311</v>
      </c>
      <c r="F37" s="1884">
        <f t="shared" si="3"/>
        <v>31</v>
      </c>
      <c r="G37" s="1884">
        <f>IF(F37=0,0,IF(H37="VENCIDA",ROUND(VLOOKUP(CONCATENATE(MONTH(E37),YEAR(E37)),#REF!,6,0)*F37,2),F37))</f>
        <v>31</v>
      </c>
      <c r="H37" s="1876" t="str">
        <f t="shared" si="1"/>
        <v>ATUAL</v>
      </c>
      <c r="I37" s="1864" t="str">
        <f t="shared" ca="1" si="0"/>
        <v>ELASTOBOR</v>
      </c>
      <c r="J37" s="1865">
        <v>1566981028</v>
      </c>
      <c r="K37" s="1866" t="s">
        <v>6148</v>
      </c>
      <c r="L37" s="1877">
        <v>44311</v>
      </c>
      <c r="M37" s="1878">
        <f>14.9+69.9</f>
        <v>84.800000000000011</v>
      </c>
      <c r="N37" s="1869">
        <v>1610149662</v>
      </c>
      <c r="O37" s="1870" t="s">
        <v>6151</v>
      </c>
      <c r="P37" s="1879">
        <v>44311</v>
      </c>
      <c r="Q37" s="1880">
        <f>9.7+58.77</f>
        <v>68.47</v>
      </c>
      <c r="R37" s="1865">
        <v>517732</v>
      </c>
      <c r="S37" s="1866" t="s">
        <v>6230</v>
      </c>
      <c r="T37" s="1877">
        <v>44311</v>
      </c>
      <c r="U37" s="1878">
        <f>8.6+22.4</f>
        <v>31</v>
      </c>
      <c r="V37" s="1869"/>
      <c r="W37" s="1881"/>
      <c r="X37" s="1879"/>
      <c r="Y37" s="1880"/>
      <c r="Z37" s="1865"/>
      <c r="AA37" s="1882"/>
      <c r="AB37" s="1877"/>
      <c r="AC37" s="1878"/>
    </row>
    <row r="38" spans="1:29" ht="52.15" customHeight="1">
      <c r="A38" s="1873" t="s">
        <v>5744</v>
      </c>
      <c r="B38" s="1860" t="s">
        <v>5745</v>
      </c>
      <c r="C38" s="1874" t="s">
        <v>3077</v>
      </c>
      <c r="D38" s="1874" t="s">
        <v>6115</v>
      </c>
      <c r="E38" s="1883">
        <v>44311</v>
      </c>
      <c r="F38" s="1884">
        <f t="shared" si="3"/>
        <v>65.900000000000006</v>
      </c>
      <c r="G38" s="1884">
        <f>IF(F38=0,0,IF(H38="VENCIDA",ROUND(VLOOKUP(CONCATENATE(MONTH(E38),YEAR(E38)),#REF!,6,0)*F38,2),F38))</f>
        <v>65.900000000000006</v>
      </c>
      <c r="H38" s="1876" t="str">
        <f t="shared" si="1"/>
        <v>ATUAL</v>
      </c>
      <c r="I38" s="1864" t="str">
        <f t="shared" ca="1" si="0"/>
        <v>ENFOQUEVISUAL</v>
      </c>
      <c r="J38" s="1865" t="s">
        <v>6231</v>
      </c>
      <c r="K38" s="1866" t="s">
        <v>6232</v>
      </c>
      <c r="L38" s="1877">
        <v>44311</v>
      </c>
      <c r="M38" s="1878">
        <f>23.9+42</f>
        <v>65.900000000000006</v>
      </c>
      <c r="N38" s="1869"/>
      <c r="O38" s="1870" t="s">
        <v>6233</v>
      </c>
      <c r="P38" s="1879">
        <v>44311</v>
      </c>
      <c r="Q38" s="1880">
        <f>34.5+69.5</f>
        <v>104</v>
      </c>
      <c r="R38" s="1865"/>
      <c r="S38" s="1866"/>
      <c r="T38" s="1877"/>
      <c r="U38" s="1878"/>
      <c r="V38" s="1869"/>
      <c r="W38" s="1881"/>
      <c r="X38" s="1879"/>
      <c r="Y38" s="1880"/>
      <c r="Z38" s="1865"/>
      <c r="AA38" s="1882"/>
      <c r="AB38" s="1877"/>
      <c r="AC38" s="1878"/>
    </row>
    <row r="39" spans="1:29" ht="52.15" customHeight="1">
      <c r="A39" s="1873" t="s">
        <v>6234</v>
      </c>
      <c r="B39" s="1860" t="s">
        <v>6235</v>
      </c>
      <c r="C39" s="1874" t="s">
        <v>3077</v>
      </c>
      <c r="D39" s="1874" t="s">
        <v>6115</v>
      </c>
      <c r="E39" s="1883"/>
      <c r="F39" s="1884">
        <f t="shared" si="3"/>
        <v>200.14</v>
      </c>
      <c r="G39" s="1884">
        <f>IF(F39=0,0,IF(H39="VENCIDA",ROUND(VLOOKUP(CONCATENATE(MONTH(E39),YEAR(E39)),#REF!,6,0)*F39,2),F39))</f>
        <v>200.14</v>
      </c>
      <c r="H39" s="1876" t="str">
        <f t="shared" si="1"/>
        <v>-</v>
      </c>
      <c r="I39" s="1864" t="str">
        <f t="shared" ca="1" si="0"/>
        <v>DIMENSIONAL</v>
      </c>
      <c r="J39" s="1865" t="s">
        <v>6236</v>
      </c>
      <c r="K39" s="1866" t="s">
        <v>6166</v>
      </c>
      <c r="L39" s="1877">
        <v>44311</v>
      </c>
      <c r="M39" s="1878">
        <f>173.9+26.24</f>
        <v>200.14000000000001</v>
      </c>
      <c r="N39" s="1869"/>
      <c r="O39" s="1870"/>
      <c r="P39" s="1879">
        <v>44311</v>
      </c>
      <c r="Q39" s="1880"/>
      <c r="R39" s="1865"/>
      <c r="S39" s="1866"/>
      <c r="T39" s="1877">
        <v>44311</v>
      </c>
      <c r="U39" s="1878"/>
      <c r="V39" s="1869"/>
      <c r="W39" s="1881"/>
      <c r="X39" s="1879"/>
      <c r="Y39" s="1880"/>
      <c r="Z39" s="1865"/>
      <c r="AA39" s="1882"/>
      <c r="AB39" s="1877"/>
      <c r="AC39" s="1878"/>
    </row>
    <row r="40" spans="1:29" ht="99.6" customHeight="1">
      <c r="A40" s="1873" t="s">
        <v>6237</v>
      </c>
      <c r="B40" s="1860" t="s">
        <v>6062</v>
      </c>
      <c r="C40" s="1874" t="s">
        <v>3077</v>
      </c>
      <c r="D40" s="1874" t="s">
        <v>6115</v>
      </c>
      <c r="E40" s="1883">
        <v>44313</v>
      </c>
      <c r="F40" s="1884">
        <f t="shared" si="3"/>
        <v>218.54</v>
      </c>
      <c r="G40" s="1884">
        <f>IF(F40=0,0,IF(H40="VENCIDA",ROUND(VLOOKUP(CONCATENATE(MONTH(E40),YEAR(E40)),#REF!,6,0)*F40,2),F40))</f>
        <v>218.54</v>
      </c>
      <c r="H40" s="1876" t="str">
        <f t="shared" si="1"/>
        <v>ATUAL</v>
      </c>
      <c r="I40" s="1864" t="str">
        <f t="shared" ca="1" si="0"/>
        <v>TEKY</v>
      </c>
      <c r="J40" s="1865" t="s">
        <v>6238</v>
      </c>
      <c r="K40" s="1866" t="s">
        <v>6140</v>
      </c>
      <c r="L40" s="1877">
        <v>44313</v>
      </c>
      <c r="M40" s="1878">
        <f>290 +9.9</f>
        <v>299.89999999999998</v>
      </c>
      <c r="N40" s="1869" t="s">
        <v>6239</v>
      </c>
      <c r="O40" s="1870" t="s">
        <v>6188</v>
      </c>
      <c r="P40" s="1879">
        <v>44313</v>
      </c>
      <c r="Q40" s="1880">
        <v>218.54</v>
      </c>
      <c r="R40" s="1865"/>
      <c r="S40" s="1866" t="s">
        <v>6151</v>
      </c>
      <c r="T40" s="1877">
        <v>44313</v>
      </c>
      <c r="U40" s="1878">
        <v>290</v>
      </c>
      <c r="V40" s="1869"/>
      <c r="W40" s="1881"/>
      <c r="X40" s="1879"/>
      <c r="Y40" s="1880"/>
      <c r="Z40" s="1865"/>
      <c r="AA40" s="1882"/>
      <c r="AB40" s="1877"/>
      <c r="AC40" s="1878"/>
    </row>
    <row r="41" spans="1:29" ht="52.15" customHeight="1">
      <c r="A41" s="1873" t="s">
        <v>6240</v>
      </c>
      <c r="B41" s="1860" t="s">
        <v>6241</v>
      </c>
      <c r="C41" s="1874" t="s">
        <v>3077</v>
      </c>
      <c r="D41" s="1874" t="s">
        <v>6115</v>
      </c>
      <c r="E41" s="1883">
        <v>44314</v>
      </c>
      <c r="F41" s="1884">
        <f t="shared" si="3"/>
        <v>400</v>
      </c>
      <c r="G41" s="1884">
        <f>IF(F41=0,0,IF(H41="VENCIDA",ROUND(VLOOKUP(CONCATENATE(MONTH(E41),YEAR(E41)),#REF!,6,0)*F41,2),F41))</f>
        <v>400</v>
      </c>
      <c r="H41" s="1876" t="str">
        <f t="shared" si="1"/>
        <v>ATUAL</v>
      </c>
      <c r="I41" s="1864" t="str">
        <f t="shared" ca="1" si="0"/>
        <v>LOJAELETRICA</v>
      </c>
      <c r="J41" s="1865">
        <v>410203600415</v>
      </c>
      <c r="K41" s="1866" t="s">
        <v>6242</v>
      </c>
      <c r="L41" s="1867">
        <v>44313</v>
      </c>
      <c r="M41" s="1878">
        <v>400</v>
      </c>
      <c r="N41" s="1869"/>
      <c r="O41" s="1870"/>
      <c r="P41" s="1879"/>
      <c r="Q41" s="1880"/>
      <c r="R41" s="1865"/>
      <c r="S41" s="1866"/>
      <c r="T41" s="1877"/>
      <c r="U41" s="1878"/>
      <c r="V41" s="1869"/>
      <c r="W41" s="1881"/>
      <c r="X41" s="1879"/>
      <c r="Y41" s="1880"/>
      <c r="Z41" s="1865"/>
      <c r="AA41" s="1882"/>
      <c r="AB41" s="1877"/>
      <c r="AC41" s="1878"/>
    </row>
    <row r="42" spans="1:29" ht="52.15" customHeight="1">
      <c r="A42" s="1873" t="s">
        <v>6243</v>
      </c>
      <c r="B42" s="1860" t="s">
        <v>6065</v>
      </c>
      <c r="C42" s="1874" t="s">
        <v>3077</v>
      </c>
      <c r="D42" s="1874" t="s">
        <v>6115</v>
      </c>
      <c r="E42" s="1883">
        <v>44315</v>
      </c>
      <c r="F42" s="1884">
        <f t="shared" si="3"/>
        <v>767.24</v>
      </c>
      <c r="G42" s="1884">
        <f>IF(F42=0,0,IF(H42="VENCIDA",ROUND(VLOOKUP(CONCATENATE(MONTH(E42),YEAR(E42)),#REF!,6,0)*F42,2),F42))</f>
        <v>767.24</v>
      </c>
      <c r="H42" s="1876" t="str">
        <f t="shared" si="1"/>
        <v>ATUAL</v>
      </c>
      <c r="I42" s="1864" t="str">
        <f t="shared" ca="1" si="0"/>
        <v>TEKY</v>
      </c>
      <c r="J42" s="1865" t="s">
        <v>6244</v>
      </c>
      <c r="K42" s="1866" t="s">
        <v>6188</v>
      </c>
      <c r="L42" s="1877">
        <v>44315</v>
      </c>
      <c r="M42" s="1878">
        <v>767.24</v>
      </c>
      <c r="N42" s="1869"/>
      <c r="O42" s="1870"/>
      <c r="P42" s="1879"/>
      <c r="Q42" s="1880"/>
      <c r="R42" s="1865"/>
      <c r="S42" s="1866"/>
      <c r="T42" s="1877"/>
      <c r="U42" s="1878"/>
      <c r="V42" s="1869"/>
      <c r="W42" s="1881"/>
      <c r="X42" s="1879"/>
      <c r="Y42" s="1880"/>
      <c r="Z42" s="1865"/>
      <c r="AA42" s="1882"/>
      <c r="AB42" s="1877"/>
      <c r="AC42" s="1878"/>
    </row>
    <row r="43" spans="1:29" ht="52.15" customHeight="1">
      <c r="A43" s="1873" t="s">
        <v>6245</v>
      </c>
      <c r="B43" s="1860" t="s">
        <v>6246</v>
      </c>
      <c r="C43" s="1874" t="s">
        <v>3077</v>
      </c>
      <c r="D43" s="1874" t="s">
        <v>6115</v>
      </c>
      <c r="E43" s="1883">
        <v>44315</v>
      </c>
      <c r="F43" s="1884">
        <f t="shared" si="3"/>
        <v>450000</v>
      </c>
      <c r="G43" s="1884">
        <f>IF(F43=0,0,IF(H43="VENCIDA",ROUND(VLOOKUP(CONCATENATE(MONTH(E43),YEAR(E43)),#REF!,6,0)*F43,2),F43))</f>
        <v>450000</v>
      </c>
      <c r="H43" s="1876" t="str">
        <f t="shared" si="1"/>
        <v>ATUAL</v>
      </c>
      <c r="I43" s="1864" t="str">
        <f t="shared" ca="1" si="0"/>
        <v>NASCENTEENGENHARIA</v>
      </c>
      <c r="J43" s="1865"/>
      <c r="K43" s="1866" t="s">
        <v>6247</v>
      </c>
      <c r="L43" s="1877">
        <v>44315</v>
      </c>
      <c r="M43" s="1878">
        <v>450000</v>
      </c>
      <c r="N43" s="1869"/>
      <c r="O43" s="1870"/>
      <c r="P43" s="1879"/>
      <c r="Q43" s="1880"/>
      <c r="R43" s="1865"/>
      <c r="S43" s="1866"/>
      <c r="T43" s="1877"/>
      <c r="U43" s="1878"/>
      <c r="V43" s="1869"/>
      <c r="W43" s="1881"/>
      <c r="X43" s="1879"/>
      <c r="Y43" s="1880"/>
      <c r="Z43" s="1865"/>
      <c r="AA43" s="1882"/>
      <c r="AB43" s="1877"/>
      <c r="AC43" s="1878"/>
    </row>
    <row r="44" spans="1:29" ht="52.15" customHeight="1">
      <c r="A44" s="1873" t="s">
        <v>3852</v>
      </c>
      <c r="B44" s="1860" t="s">
        <v>3461</v>
      </c>
      <c r="C44" s="1874" t="s">
        <v>3077</v>
      </c>
      <c r="D44" s="1874" t="s">
        <v>6115</v>
      </c>
      <c r="E44" s="1883">
        <v>44316</v>
      </c>
      <c r="F44" s="1884">
        <f t="shared" si="3"/>
        <v>15.46</v>
      </c>
      <c r="G44" s="1884">
        <f>IF(F44=0,0,IF(H44="VENCIDA",ROUND(VLOOKUP(CONCATENATE(MONTH(E44),YEAR(E44)),#REF!,6,0)*F44,2),F44))</f>
        <v>15.46</v>
      </c>
      <c r="H44" s="1876" t="str">
        <f t="shared" si="1"/>
        <v>ATUAL</v>
      </c>
      <c r="I44" s="1864" t="str">
        <f t="shared" ca="1" si="0"/>
        <v>TATETI.COM</v>
      </c>
      <c r="J44" s="1865">
        <v>280</v>
      </c>
      <c r="K44" s="1866" t="s">
        <v>6248</v>
      </c>
      <c r="L44" s="1877">
        <v>44316</v>
      </c>
      <c r="M44" s="1878">
        <f>34.5+38.92</f>
        <v>73.42</v>
      </c>
      <c r="N44" s="1869">
        <v>23554837</v>
      </c>
      <c r="O44" s="1870" t="s">
        <v>6151</v>
      </c>
      <c r="P44" s="1879">
        <v>44316</v>
      </c>
      <c r="Q44" s="1880">
        <f>31.68+15.5</f>
        <v>47.18</v>
      </c>
      <c r="R44" s="1865"/>
      <c r="S44" s="1866" t="s">
        <v>6249</v>
      </c>
      <c r="T44" s="1877">
        <v>44316</v>
      </c>
      <c r="U44" s="1878">
        <v>15.46</v>
      </c>
      <c r="V44" s="1869"/>
      <c r="W44" s="1881"/>
      <c r="X44" s="1879"/>
      <c r="Y44" s="1880"/>
      <c r="Z44" s="1865"/>
      <c r="AA44" s="1882"/>
      <c r="AB44" s="1877"/>
      <c r="AC44" s="1878"/>
    </row>
    <row r="45" spans="1:29" ht="52.15" customHeight="1">
      <c r="A45" s="1873" t="s">
        <v>6250</v>
      </c>
      <c r="B45" s="1860" t="s">
        <v>6251</v>
      </c>
      <c r="C45" s="1874" t="s">
        <v>3077</v>
      </c>
      <c r="D45" s="1874" t="s">
        <v>6115</v>
      </c>
      <c r="E45" s="1883">
        <v>44316</v>
      </c>
      <c r="F45" s="1884">
        <f t="shared" si="3"/>
        <v>400</v>
      </c>
      <c r="G45" s="1884">
        <f>IF(F45=0,0,IF(H45="VENCIDA",ROUND(VLOOKUP(CONCATENATE(MONTH(E45),YEAR(E45)),#REF!,6,0)*F45,2),F45))</f>
        <v>400</v>
      </c>
      <c r="H45" s="1876" t="str">
        <f t="shared" si="1"/>
        <v>ATUAL</v>
      </c>
      <c r="I45" s="1864" t="str">
        <f t="shared" ca="1" si="0"/>
        <v>LOJAELÉTRICA LTDA</v>
      </c>
      <c r="J45" s="1865">
        <v>2410203600415</v>
      </c>
      <c r="K45" s="1866" t="s">
        <v>6252</v>
      </c>
      <c r="L45" s="1877">
        <v>44316</v>
      </c>
      <c r="M45" s="1878">
        <f>358.95+41.05</f>
        <v>400</v>
      </c>
      <c r="N45" s="1869"/>
      <c r="O45" s="1870"/>
      <c r="P45" s="1879">
        <v>44316</v>
      </c>
      <c r="Q45" s="1880"/>
      <c r="R45" s="1865"/>
      <c r="S45" s="1866"/>
      <c r="T45" s="1877">
        <v>44316</v>
      </c>
      <c r="U45" s="1878"/>
      <c r="V45" s="1869"/>
      <c r="W45" s="1881"/>
      <c r="X45" s="1879"/>
      <c r="Y45" s="1880"/>
      <c r="Z45" s="1865"/>
      <c r="AA45" s="1882"/>
      <c r="AB45" s="1877"/>
      <c r="AC45" s="1878"/>
    </row>
    <row r="46" spans="1:29" ht="52.15" customHeight="1">
      <c r="A46" s="1873" t="s">
        <v>6253</v>
      </c>
      <c r="B46" s="1860" t="s">
        <v>6254</v>
      </c>
      <c r="C46" s="1874" t="s">
        <v>3077</v>
      </c>
      <c r="D46" s="1874" t="s">
        <v>6115</v>
      </c>
      <c r="E46" s="1883">
        <v>44316</v>
      </c>
      <c r="F46" s="1884">
        <f t="shared" si="3"/>
        <v>2206.19</v>
      </c>
      <c r="G46" s="1884">
        <f>IF(F46=0,0,IF(H46="VENCIDA",ROUND(VLOOKUP(CONCATENATE(MONTH(E46),YEAR(E46)),#REF!,6,0)*F46,2),F46))</f>
        <v>2206.19</v>
      </c>
      <c r="H46" s="1876" t="str">
        <f t="shared" si="1"/>
        <v>ATUAL</v>
      </c>
      <c r="I46" s="1864" t="str">
        <f t="shared" ca="1" si="0"/>
        <v>AMERICANAS.COM</v>
      </c>
      <c r="J46" s="1865"/>
      <c r="K46" s="1866" t="s">
        <v>6151</v>
      </c>
      <c r="L46" s="1877">
        <v>44316</v>
      </c>
      <c r="M46" s="1878">
        <v>2206.19</v>
      </c>
      <c r="N46" s="1869">
        <v>1503027807</v>
      </c>
      <c r="O46" s="1870" t="s">
        <v>6203</v>
      </c>
      <c r="P46" s="1879">
        <v>44316</v>
      </c>
      <c r="Q46" s="1880">
        <f>2399</f>
        <v>2399</v>
      </c>
      <c r="R46" s="1865" t="s">
        <v>6255</v>
      </c>
      <c r="S46" s="1866" t="s">
        <v>6140</v>
      </c>
      <c r="T46" s="1877">
        <v>44316</v>
      </c>
      <c r="U46" s="1878">
        <f>2401.52+99.93</f>
        <v>2501.4499999999998</v>
      </c>
      <c r="V46" s="1869"/>
      <c r="W46" s="1881"/>
      <c r="X46" s="1879"/>
      <c r="Y46" s="1880"/>
      <c r="Z46" s="1865"/>
      <c r="AA46" s="1882"/>
      <c r="AB46" s="1877"/>
      <c r="AC46" s="1878"/>
    </row>
    <row r="47" spans="1:29" ht="52.15" customHeight="1">
      <c r="A47" s="1873" t="s">
        <v>6256</v>
      </c>
      <c r="B47" s="1860" t="s">
        <v>6257</v>
      </c>
      <c r="C47" s="1874" t="s">
        <v>3077</v>
      </c>
      <c r="D47" s="1874" t="s">
        <v>6115</v>
      </c>
      <c r="E47" s="1883">
        <v>44318</v>
      </c>
      <c r="F47" s="1884">
        <f t="shared" si="3"/>
        <v>0</v>
      </c>
      <c r="G47" s="1884">
        <f>IF(F47=0,0,IF(H47="VENCIDA",ROUND(VLOOKUP(CONCATENATE(MONTH(E47),YEAR(E47)),#REF!,6,0)*F47,2),F47))</f>
        <v>0</v>
      </c>
      <c r="H47" s="1876" t="str">
        <f t="shared" si="1"/>
        <v>ATUAL</v>
      </c>
      <c r="I47" s="1864" t="str">
        <f t="shared" ca="1" si="0"/>
        <v>-</v>
      </c>
      <c r="J47" s="1865"/>
      <c r="K47" s="1866"/>
      <c r="L47" s="1877"/>
      <c r="M47" s="1878"/>
      <c r="N47" s="1869"/>
      <c r="O47" s="1870"/>
      <c r="P47" s="1879"/>
      <c r="Q47" s="1880"/>
      <c r="R47" s="1865"/>
      <c r="S47" s="1866"/>
      <c r="T47" s="1877"/>
      <c r="U47" s="1878"/>
      <c r="V47" s="1869"/>
      <c r="W47" s="1881"/>
      <c r="X47" s="1879"/>
      <c r="Y47" s="1880"/>
      <c r="Z47" s="1865"/>
      <c r="AA47" s="1882"/>
      <c r="AB47" s="1877"/>
      <c r="AC47" s="1878"/>
    </row>
    <row r="48" spans="1:29" ht="52.15" customHeight="1">
      <c r="A48" s="1873" t="s">
        <v>6258</v>
      </c>
      <c r="B48" s="1860" t="s">
        <v>6259</v>
      </c>
      <c r="C48" s="1874" t="s">
        <v>3077</v>
      </c>
      <c r="D48" s="1874" t="s">
        <v>6115</v>
      </c>
      <c r="E48" s="1883">
        <v>44320</v>
      </c>
      <c r="F48" s="1884">
        <f t="shared" si="3"/>
        <v>134.6</v>
      </c>
      <c r="G48" s="1884">
        <f>IF(F48=0,0,IF(H48="VENCIDA",ROUND(VLOOKUP(CONCATENATE(MONTH(E48),YEAR(E48)),#REF!,6,0)*F48,2),F48))</f>
        <v>134.6</v>
      </c>
      <c r="H48" s="1876" t="str">
        <f t="shared" si="1"/>
        <v>ATUAL</v>
      </c>
      <c r="I48" s="1864" t="str">
        <f t="shared" ca="1" si="0"/>
        <v>CARAJÁS</v>
      </c>
      <c r="J48" s="1865">
        <v>44320</v>
      </c>
      <c r="K48" s="1866" t="s">
        <v>6260</v>
      </c>
      <c r="L48" s="1877">
        <v>44320</v>
      </c>
      <c r="M48" s="1878">
        <f>269+64.6</f>
        <v>333.6</v>
      </c>
      <c r="N48" s="1869">
        <v>30012500</v>
      </c>
      <c r="O48" s="1870" t="s">
        <v>6261</v>
      </c>
      <c r="P48" s="1879">
        <v>44320</v>
      </c>
      <c r="Q48" s="1880">
        <f>239.9 +44.19</f>
        <v>284.09000000000003</v>
      </c>
      <c r="R48" s="1865"/>
      <c r="S48" s="1866" t="s">
        <v>6262</v>
      </c>
      <c r="T48" s="1877">
        <v>44320</v>
      </c>
      <c r="U48" s="1878">
        <f>99.9+34.7</f>
        <v>134.60000000000002</v>
      </c>
      <c r="V48" s="1869"/>
      <c r="W48" s="1881"/>
      <c r="X48" s="1879"/>
      <c r="Y48" s="1880"/>
      <c r="Z48" s="1865"/>
      <c r="AA48" s="1882"/>
      <c r="AB48" s="1877"/>
      <c r="AC48" s="1878"/>
    </row>
    <row r="49" spans="1:29" ht="52.15" customHeight="1">
      <c r="A49" s="1873" t="s">
        <v>6263</v>
      </c>
      <c r="B49" s="1860" t="s">
        <v>6264</v>
      </c>
      <c r="C49" s="1874" t="s">
        <v>3077</v>
      </c>
      <c r="D49" s="1874" t="s">
        <v>6115</v>
      </c>
      <c r="E49" s="1883">
        <v>44320</v>
      </c>
      <c r="F49" s="1884">
        <f t="shared" si="3"/>
        <v>1140.08</v>
      </c>
      <c r="G49" s="1884">
        <f>IF(F49=0,0,IF(H49="VENCIDA",ROUND(VLOOKUP(CONCATENATE(MONTH(E49),YEAR(E49)),#REF!,6,0)*F49,2),F49))</f>
        <v>1140.08</v>
      </c>
      <c r="H49" s="1876" t="str">
        <f t="shared" si="1"/>
        <v>ATUAL</v>
      </c>
      <c r="I49" s="1864" t="str">
        <f t="shared" ca="1" si="0"/>
        <v>MÉRITO COMERCIAL</v>
      </c>
      <c r="J49" s="1865">
        <v>20120058012</v>
      </c>
      <c r="K49" s="1866" t="s">
        <v>6265</v>
      </c>
      <c r="L49" s="1877">
        <v>44320</v>
      </c>
      <c r="M49" s="1878">
        <f>1053.39+86.69</f>
        <v>1140.0800000000002</v>
      </c>
      <c r="N49" s="1869">
        <v>35843</v>
      </c>
      <c r="O49" s="1870" t="s">
        <v>6266</v>
      </c>
      <c r="P49" s="1879">
        <v>44320</v>
      </c>
      <c r="Q49" s="1880">
        <f>59.55+1214.9</f>
        <v>1274.45</v>
      </c>
      <c r="R49" s="1865"/>
      <c r="S49" s="1866" t="s">
        <v>6260</v>
      </c>
      <c r="T49" s="1877">
        <v>44320</v>
      </c>
      <c r="U49" s="1878">
        <v>1200</v>
      </c>
      <c r="V49" s="1869"/>
      <c r="W49" s="1881"/>
      <c r="X49" s="1879"/>
      <c r="Y49" s="1880"/>
      <c r="Z49" s="1865"/>
      <c r="AA49" s="1882"/>
      <c r="AB49" s="1877"/>
      <c r="AC49" s="1878"/>
    </row>
    <row r="50" spans="1:29" ht="52.15" customHeight="1">
      <c r="A50" s="1873" t="s">
        <v>3896</v>
      </c>
      <c r="B50" s="1860" t="s">
        <v>3544</v>
      </c>
      <c r="C50" s="1874" t="s">
        <v>3077</v>
      </c>
      <c r="D50" s="1874" t="s">
        <v>6115</v>
      </c>
      <c r="E50" s="1883">
        <v>44320</v>
      </c>
      <c r="F50" s="1884">
        <f t="shared" si="3"/>
        <v>29.78</v>
      </c>
      <c r="G50" s="1884">
        <f>IF(F50=0,0,IF(H50="VENCIDA",ROUND(VLOOKUP(CONCATENATE(MONTH(E50),YEAR(E50)),#REF!,6,0)*F50,2),F50))</f>
        <v>29.78</v>
      </c>
      <c r="H50" s="1876" t="str">
        <f t="shared" si="1"/>
        <v>ATUAL</v>
      </c>
      <c r="I50" s="1864" t="str">
        <f t="shared" ca="1" si="0"/>
        <v>VIEWTECH</v>
      </c>
      <c r="J50" s="1865">
        <v>10076405</v>
      </c>
      <c r="K50" s="1866" t="s">
        <v>6267</v>
      </c>
      <c r="L50" s="1877">
        <v>44320</v>
      </c>
      <c r="M50" s="1878">
        <f>21.42+8.36</f>
        <v>29.78</v>
      </c>
      <c r="N50" s="1869">
        <v>3050779711</v>
      </c>
      <c r="O50" s="1870" t="s">
        <v>6116</v>
      </c>
      <c r="P50" s="1879">
        <v>44320</v>
      </c>
      <c r="Q50" s="1880">
        <f>12.07+26.34</f>
        <v>38.409999999999997</v>
      </c>
      <c r="R50" s="1865">
        <v>11860016</v>
      </c>
      <c r="S50" s="1866" t="s">
        <v>6223</v>
      </c>
      <c r="T50" s="1877">
        <v>44320</v>
      </c>
      <c r="U50" s="1878">
        <f>26.66+8.34</f>
        <v>35</v>
      </c>
      <c r="V50" s="1869"/>
      <c r="W50" s="1881"/>
      <c r="X50" s="1879"/>
      <c r="Y50" s="1880"/>
      <c r="Z50" s="1865"/>
      <c r="AA50" s="1882"/>
      <c r="AB50" s="1877"/>
      <c r="AC50" s="1878"/>
    </row>
    <row r="51" spans="1:29" ht="52.15" customHeight="1">
      <c r="A51" s="1873" t="s">
        <v>6268</v>
      </c>
      <c r="B51" s="1860" t="s">
        <v>6269</v>
      </c>
      <c r="C51" s="1874" t="s">
        <v>3077</v>
      </c>
      <c r="D51" s="1874" t="s">
        <v>6115</v>
      </c>
      <c r="E51" s="1883">
        <v>44320</v>
      </c>
      <c r="F51" s="1884">
        <f t="shared" si="3"/>
        <v>354.06</v>
      </c>
      <c r="G51" s="1884">
        <f>IF(F51=0,0,IF(H51="VENCIDA",ROUND(VLOOKUP(CONCATENATE(MONTH(E51),YEAR(E51)),#REF!,6,0)*F51,2),F51))</f>
        <v>354.06</v>
      </c>
      <c r="H51" s="1876" t="str">
        <f t="shared" si="1"/>
        <v>ATUAL</v>
      </c>
      <c r="I51" s="1864" t="str">
        <f t="shared" ca="1" si="0"/>
        <v>DIMENSIONAL</v>
      </c>
      <c r="J51" s="1865" t="s">
        <v>6270</v>
      </c>
      <c r="K51" s="1866" t="s">
        <v>6271</v>
      </c>
      <c r="L51" s="1877">
        <v>44320</v>
      </c>
      <c r="M51" s="1878">
        <f>409.95+14.64</f>
        <v>424.59</v>
      </c>
      <c r="N51" s="1869" t="s">
        <v>6272</v>
      </c>
      <c r="O51" s="1870" t="s">
        <v>6166</v>
      </c>
      <c r="P51" s="1879">
        <v>44320</v>
      </c>
      <c r="Q51" s="1880">
        <f>327+27.06</f>
        <v>354.06</v>
      </c>
      <c r="R51" s="1865"/>
      <c r="S51" s="1866" t="s">
        <v>6273</v>
      </c>
      <c r="T51" s="1877">
        <v>44320</v>
      </c>
      <c r="U51" s="1868" t="s">
        <v>6274</v>
      </c>
      <c r="V51" s="1869"/>
      <c r="W51" s="1881"/>
      <c r="X51" s="1879"/>
      <c r="Y51" s="1880"/>
      <c r="Z51" s="1865"/>
      <c r="AA51" s="1882"/>
      <c r="AB51" s="1877"/>
      <c r="AC51" s="1878"/>
    </row>
    <row r="52" spans="1:29" ht="52.15" customHeight="1">
      <c r="A52" s="1873" t="s">
        <v>6275</v>
      </c>
      <c r="B52" s="1860" t="s">
        <v>6276</v>
      </c>
      <c r="C52" s="1874" t="s">
        <v>3077</v>
      </c>
      <c r="D52" s="1874" t="s">
        <v>6115</v>
      </c>
      <c r="E52" s="1883">
        <v>44320</v>
      </c>
      <c r="F52" s="1884">
        <f t="shared" si="3"/>
        <v>226.65</v>
      </c>
      <c r="G52" s="1884">
        <f>IF(F52=0,0,IF(H52="VENCIDA",ROUND(VLOOKUP(CONCATENATE(MONTH(E52),YEAR(E52)),#REF!,6,0)*F52,2),F52))</f>
        <v>226.65</v>
      </c>
      <c r="H52" s="1876" t="str">
        <f t="shared" si="1"/>
        <v>ATUAL</v>
      </c>
      <c r="I52" s="1864" t="str">
        <f t="shared" ca="1" si="0"/>
        <v>ELETROTRAFO</v>
      </c>
      <c r="J52" s="1865">
        <v>1414641271</v>
      </c>
      <c r="K52" s="1866" t="s">
        <v>6116</v>
      </c>
      <c r="L52" s="1877">
        <v>44320</v>
      </c>
      <c r="M52" s="1868" t="s">
        <v>6277</v>
      </c>
      <c r="N52" s="1869">
        <v>18580128</v>
      </c>
      <c r="O52" s="1870" t="s">
        <v>6223</v>
      </c>
      <c r="P52" s="1879">
        <v>44320</v>
      </c>
      <c r="Q52" s="1880">
        <f>199.99+26.66</f>
        <v>226.65</v>
      </c>
      <c r="R52" s="1865">
        <v>1511920397</v>
      </c>
      <c r="S52" s="1866" t="s">
        <v>6203</v>
      </c>
      <c r="T52" s="1877">
        <v>44320</v>
      </c>
      <c r="U52" s="1878">
        <f>219.15+43.9</f>
        <v>263.05</v>
      </c>
      <c r="V52" s="1869"/>
      <c r="W52" s="1881"/>
      <c r="X52" s="1879"/>
      <c r="Y52" s="1880"/>
      <c r="Z52" s="1865"/>
      <c r="AA52" s="1882"/>
      <c r="AB52" s="1877"/>
      <c r="AC52" s="1878"/>
    </row>
    <row r="53" spans="1:29" ht="52.15" customHeight="1">
      <c r="A53" s="1873" t="s">
        <v>6278</v>
      </c>
      <c r="B53" s="1860" t="s">
        <v>6279</v>
      </c>
      <c r="C53" s="1874" t="s">
        <v>3100</v>
      </c>
      <c r="D53" s="1874" t="s">
        <v>6115</v>
      </c>
      <c r="E53" s="1883">
        <v>44320</v>
      </c>
      <c r="F53" s="1884">
        <f t="shared" si="3"/>
        <v>99.69</v>
      </c>
      <c r="G53" s="1884">
        <f>IF(F53=0,0,IF(H53="VENCIDA",ROUND(VLOOKUP(CONCATENATE(MONTH(E53),YEAR(E53)),#REF!,6,0)*F53,2),F53))</f>
        <v>99.69</v>
      </c>
      <c r="H53" s="1876" t="str">
        <f t="shared" si="1"/>
        <v>ATUAL</v>
      </c>
      <c r="I53" s="1864" t="str">
        <f t="shared" ca="1" si="0"/>
        <v>PEDRÃO PVC</v>
      </c>
      <c r="J53" s="1865">
        <v>208647</v>
      </c>
      <c r="K53" s="1866" t="s">
        <v>6280</v>
      </c>
      <c r="L53" s="1877">
        <v>44320</v>
      </c>
      <c r="M53" s="1878">
        <f>196.83+137.45</f>
        <v>334.28</v>
      </c>
      <c r="N53" s="1869" t="s">
        <v>6281</v>
      </c>
      <c r="O53" s="1870" t="s">
        <v>6220</v>
      </c>
      <c r="P53" s="1879">
        <v>44320</v>
      </c>
      <c r="Q53" s="1880">
        <f>55.3+48.49</f>
        <v>103.78999999999999</v>
      </c>
      <c r="R53" s="1865" t="s">
        <v>6282</v>
      </c>
      <c r="S53" s="1866" t="s">
        <v>6283</v>
      </c>
      <c r="T53" s="1877">
        <v>44320</v>
      </c>
      <c r="U53" s="1878">
        <f>69.9+29.79</f>
        <v>99.69</v>
      </c>
      <c r="V53" s="1869"/>
      <c r="W53" s="1881"/>
      <c r="X53" s="1879"/>
      <c r="Y53" s="1880"/>
      <c r="Z53" s="1865"/>
      <c r="AA53" s="1882"/>
      <c r="AB53" s="1877"/>
      <c r="AC53" s="1878"/>
    </row>
    <row r="54" spans="1:29" ht="52.15" customHeight="1">
      <c r="A54" s="1873" t="s">
        <v>6284</v>
      </c>
      <c r="B54" s="1860" t="s">
        <v>6285</v>
      </c>
      <c r="C54" s="1874" t="s">
        <v>3077</v>
      </c>
      <c r="D54" s="1874" t="s">
        <v>6115</v>
      </c>
      <c r="E54" s="1883">
        <v>44320</v>
      </c>
      <c r="F54" s="1884">
        <f t="shared" si="3"/>
        <v>55.89</v>
      </c>
      <c r="G54" s="1884">
        <f>IF(F54=0,0,IF(H54="VENCIDA",ROUND(VLOOKUP(CONCATENATE(MONTH(E54),YEAR(E54)),#REF!,6,0)*F54,2),F54))</f>
        <v>55.89</v>
      </c>
      <c r="H54" s="1876" t="str">
        <f t="shared" si="1"/>
        <v>ATUAL</v>
      </c>
      <c r="I54" s="1864" t="str">
        <f t="shared" ca="1" si="0"/>
        <v>distribuidorsika.com.br</v>
      </c>
      <c r="J54" s="1865"/>
      <c r="K54" s="1866" t="s">
        <v>6286</v>
      </c>
      <c r="L54" s="1877">
        <v>44320</v>
      </c>
      <c r="M54" s="1878">
        <f>19.39+36.5</f>
        <v>55.89</v>
      </c>
      <c r="N54" s="1869">
        <v>19194</v>
      </c>
      <c r="O54" s="1870" t="s">
        <v>6287</v>
      </c>
      <c r="P54" s="1879">
        <v>44320</v>
      </c>
      <c r="Q54" s="1880">
        <f>49.28+14</f>
        <v>63.28</v>
      </c>
      <c r="R54" s="1865"/>
      <c r="S54" s="1866" t="s">
        <v>6288</v>
      </c>
      <c r="T54" s="1877">
        <v>44320</v>
      </c>
      <c r="U54" s="1878">
        <f>80.01+45.48</f>
        <v>125.49000000000001</v>
      </c>
      <c r="V54" s="1869"/>
      <c r="W54" s="1881"/>
      <c r="X54" s="1879"/>
      <c r="Y54" s="1880"/>
      <c r="Z54" s="1865"/>
      <c r="AA54" s="1882"/>
      <c r="AB54" s="1877"/>
      <c r="AC54" s="1878"/>
    </row>
    <row r="55" spans="1:29" ht="52.15" customHeight="1">
      <c r="A55" s="1873" t="s">
        <v>6289</v>
      </c>
      <c r="B55" s="1860" t="s">
        <v>6290</v>
      </c>
      <c r="C55" s="1874" t="s">
        <v>3077</v>
      </c>
      <c r="D55" s="1874" t="s">
        <v>6115</v>
      </c>
      <c r="E55" s="1883">
        <v>44320</v>
      </c>
      <c r="F55" s="1884">
        <f t="shared" si="3"/>
        <v>39</v>
      </c>
      <c r="G55" s="1884">
        <f>IF(F55=0,0,IF(H55="VENCIDA",ROUND(VLOOKUP(CONCATENATE(MONTH(E55),YEAR(E55)),#REF!,6,0)*F55,2),F55))</f>
        <v>39</v>
      </c>
      <c r="H55" s="1876" t="str">
        <f t="shared" si="1"/>
        <v>ATUAL</v>
      </c>
      <c r="I55" s="1864" t="str">
        <f t="shared" ca="1" si="0"/>
        <v>FERRAZ E GOMES</v>
      </c>
      <c r="J55" s="1865" t="s">
        <v>6291</v>
      </c>
      <c r="K55" s="1866" t="s">
        <v>6220</v>
      </c>
      <c r="L55" s="1877">
        <v>44320</v>
      </c>
      <c r="M55" s="1878">
        <f>48.44+16.67</f>
        <v>65.11</v>
      </c>
      <c r="N55" s="1869"/>
      <c r="O55" s="1870" t="s">
        <v>6292</v>
      </c>
      <c r="P55" s="1879">
        <v>44320</v>
      </c>
      <c r="Q55" s="1880">
        <f>20+19</f>
        <v>39</v>
      </c>
      <c r="R55" s="1865">
        <v>83916966</v>
      </c>
      <c r="S55" s="1866" t="s">
        <v>6116</v>
      </c>
      <c r="T55" s="1877">
        <v>44320</v>
      </c>
      <c r="U55" s="1878">
        <f>29.99+25.44</f>
        <v>55.43</v>
      </c>
      <c r="V55" s="1869"/>
      <c r="W55" s="1881"/>
      <c r="X55" s="1879"/>
      <c r="Y55" s="1880"/>
      <c r="Z55" s="1865"/>
      <c r="AA55" s="1882"/>
      <c r="AB55" s="1877"/>
      <c r="AC55" s="1878"/>
    </row>
    <row r="56" spans="1:29" ht="52.15" customHeight="1">
      <c r="A56" s="1873" t="s">
        <v>6293</v>
      </c>
      <c r="B56" s="1860" t="s">
        <v>6294</v>
      </c>
      <c r="C56" s="1874" t="s">
        <v>3077</v>
      </c>
      <c r="D56" s="1874" t="s">
        <v>6115</v>
      </c>
      <c r="E56" s="1883">
        <v>44320</v>
      </c>
      <c r="F56" s="1884">
        <f t="shared" si="3"/>
        <v>28.04</v>
      </c>
      <c r="G56" s="1884">
        <f>IF(F56=0,0,IF(H56="VENCIDA",ROUND(VLOOKUP(CONCATENATE(MONTH(E56),YEAR(E56)),#REF!,6,0)*F56,2),F56))</f>
        <v>28.04</v>
      </c>
      <c r="H56" s="1876" t="str">
        <f t="shared" si="1"/>
        <v>ATUAL</v>
      </c>
      <c r="I56" s="1864" t="str">
        <f t="shared" ca="1" si="0"/>
        <v>VIEWTECH</v>
      </c>
      <c r="J56" s="1865"/>
      <c r="K56" s="1866" t="s">
        <v>6267</v>
      </c>
      <c r="L56" s="1877">
        <v>44320</v>
      </c>
      <c r="M56" s="1878">
        <f>21.42+6.62</f>
        <v>28.040000000000003</v>
      </c>
      <c r="N56" s="1869" t="s">
        <v>6295</v>
      </c>
      <c r="O56" s="1870" t="s">
        <v>6220</v>
      </c>
      <c r="P56" s="1879">
        <v>44320</v>
      </c>
      <c r="Q56" s="1880">
        <f>48.44+11.8</f>
        <v>60.239999999999995</v>
      </c>
      <c r="R56" s="1865">
        <v>3050821413</v>
      </c>
      <c r="S56" s="1866" t="s">
        <v>6116</v>
      </c>
      <c r="T56" s="1877">
        <v>44320</v>
      </c>
      <c r="U56" s="1878">
        <f>34.67+25.5</f>
        <v>60.17</v>
      </c>
      <c r="V56" s="1869"/>
      <c r="W56" s="1881"/>
      <c r="X56" s="1879"/>
      <c r="Y56" s="1880"/>
      <c r="Z56" s="1865"/>
      <c r="AA56" s="1882"/>
      <c r="AB56" s="1877"/>
      <c r="AC56" s="1878"/>
    </row>
    <row r="57" spans="1:29" ht="52.15" customHeight="1">
      <c r="A57" s="1873" t="s">
        <v>6296</v>
      </c>
      <c r="B57" s="1860" t="s">
        <v>6297</v>
      </c>
      <c r="C57" s="1874" t="s">
        <v>3077</v>
      </c>
      <c r="D57" s="1874" t="s">
        <v>6115</v>
      </c>
      <c r="E57" s="1883">
        <v>44320</v>
      </c>
      <c r="F57" s="1884">
        <f t="shared" si="3"/>
        <v>113.28</v>
      </c>
      <c r="G57" s="1884">
        <f>IF(F57=0,0,IF(H57="VENCIDA",ROUND(VLOOKUP(CONCATENATE(MONTH(E57),YEAR(E57)),#REF!,6,0)*F57,2),F57))</f>
        <v>113.28</v>
      </c>
      <c r="H57" s="1876" t="str">
        <f t="shared" si="1"/>
        <v>ATUAL</v>
      </c>
      <c r="I57" s="1864" t="str">
        <f t="shared" ca="1" si="0"/>
        <v>AMERICANAS</v>
      </c>
      <c r="J57" s="1865">
        <v>1716922086</v>
      </c>
      <c r="K57" s="1866" t="s">
        <v>6116</v>
      </c>
      <c r="L57" s="1877">
        <v>44320</v>
      </c>
      <c r="M57" s="1878">
        <v>113.28</v>
      </c>
      <c r="N57" s="1869"/>
      <c r="O57" s="1870" t="s">
        <v>6233</v>
      </c>
      <c r="P57" s="1879">
        <v>44320</v>
      </c>
      <c r="Q57" s="1880">
        <f>189+82.9</f>
        <v>271.89999999999998</v>
      </c>
      <c r="R57" s="1865"/>
      <c r="S57" s="1866" t="s">
        <v>6298</v>
      </c>
      <c r="T57" s="1877">
        <v>44320</v>
      </c>
      <c r="U57" s="1878">
        <f>24.36+225</f>
        <v>249.36</v>
      </c>
      <c r="V57" s="1869"/>
      <c r="W57" s="1881"/>
      <c r="X57" s="1879"/>
      <c r="Y57" s="1880"/>
      <c r="Z57" s="1865"/>
      <c r="AA57" s="1882"/>
      <c r="AB57" s="1877"/>
      <c r="AC57" s="1878"/>
    </row>
    <row r="58" spans="1:29" ht="52.15" customHeight="1">
      <c r="A58" s="1873" t="s">
        <v>6299</v>
      </c>
      <c r="B58" s="1860" t="s">
        <v>6300</v>
      </c>
      <c r="C58" s="1874" t="s">
        <v>3077</v>
      </c>
      <c r="D58" s="1874" t="s">
        <v>6115</v>
      </c>
      <c r="E58" s="1883">
        <v>44320</v>
      </c>
      <c r="F58" s="1884">
        <f t="shared" si="3"/>
        <v>75.55</v>
      </c>
      <c r="G58" s="1884">
        <f>IF(F58=0,0,IF(H58="VENCIDA",ROUND(VLOOKUP(CONCATENATE(MONTH(E58),YEAR(E58)),#REF!,6,0)*F58,2),F58))</f>
        <v>75.55</v>
      </c>
      <c r="H58" s="1876" t="str">
        <f t="shared" si="1"/>
        <v>ATUAL</v>
      </c>
      <c r="I58" s="1864" t="str">
        <f t="shared" ca="1" si="0"/>
        <v>ELETROTRAFO</v>
      </c>
      <c r="J58" s="1865"/>
      <c r="K58" s="1866" t="s">
        <v>6267</v>
      </c>
      <c r="L58" s="1877">
        <v>44320</v>
      </c>
      <c r="M58" s="1878">
        <f>21.42+79.62</f>
        <v>101.04</v>
      </c>
      <c r="N58" s="1869">
        <v>18580164</v>
      </c>
      <c r="O58" s="1870" t="s">
        <v>6223</v>
      </c>
      <c r="P58" s="1879">
        <v>44320</v>
      </c>
      <c r="Q58" s="1880">
        <f>26.66+48.89</f>
        <v>75.55</v>
      </c>
      <c r="R58" s="1865"/>
      <c r="S58" s="1866" t="s">
        <v>6301</v>
      </c>
      <c r="T58" s="1877">
        <v>44320</v>
      </c>
      <c r="U58" s="1878">
        <f>55.6+29.68</f>
        <v>85.28</v>
      </c>
      <c r="V58" s="1869"/>
      <c r="W58" s="1881"/>
      <c r="X58" s="1879"/>
      <c r="Y58" s="1880"/>
      <c r="Z58" s="1865"/>
      <c r="AA58" s="1882"/>
      <c r="AB58" s="1877"/>
      <c r="AC58" s="1878"/>
    </row>
    <row r="59" spans="1:29" ht="52.15" customHeight="1">
      <c r="A59" s="1873" t="s">
        <v>6302</v>
      </c>
      <c r="B59" s="1860" t="s">
        <v>6303</v>
      </c>
      <c r="C59" s="1874" t="s">
        <v>3077</v>
      </c>
      <c r="D59" s="1874" t="s">
        <v>6115</v>
      </c>
      <c r="E59" s="1883">
        <v>44320</v>
      </c>
      <c r="F59" s="1884">
        <f t="shared" si="3"/>
        <v>200.24</v>
      </c>
      <c r="G59" s="1884">
        <f>IF(F59=0,0,IF(H59="VENCIDA",ROUND(VLOOKUP(CONCATENATE(MONTH(E59),YEAR(E59)),#REF!,6,0)*F59,2),F59))</f>
        <v>200.24</v>
      </c>
      <c r="H59" s="1876" t="str">
        <f t="shared" si="1"/>
        <v>ATUAL</v>
      </c>
      <c r="I59" s="1864" t="str">
        <f t="shared" ca="1" si="0"/>
        <v>PORTAL ELÉTRICO</v>
      </c>
      <c r="J59" s="1865" t="s">
        <v>6304</v>
      </c>
      <c r="K59" s="1866" t="s">
        <v>6271</v>
      </c>
      <c r="L59" s="1877">
        <v>44320</v>
      </c>
      <c r="M59" s="1878">
        <f>13.37+231.46</f>
        <v>244.83</v>
      </c>
      <c r="N59" s="1869" t="s">
        <v>6304</v>
      </c>
      <c r="O59" s="1870" t="s">
        <v>6305</v>
      </c>
      <c r="P59" s="1879">
        <v>44320</v>
      </c>
      <c r="Q59" s="1880">
        <f>23.16+177.08</f>
        <v>200.24</v>
      </c>
      <c r="R59" s="1865">
        <v>18580125</v>
      </c>
      <c r="S59" s="1866" t="s">
        <v>6223</v>
      </c>
      <c r="T59" s="1877">
        <v>44320</v>
      </c>
      <c r="U59" s="1878">
        <f>26.66+199.99</f>
        <v>226.65</v>
      </c>
      <c r="V59" s="1869"/>
      <c r="W59" s="1881"/>
      <c r="X59" s="1879"/>
      <c r="Y59" s="1880"/>
      <c r="Z59" s="1865"/>
      <c r="AA59" s="1882"/>
      <c r="AB59" s="1877"/>
      <c r="AC59" s="1878"/>
    </row>
    <row r="60" spans="1:29" ht="52.15" customHeight="1">
      <c r="A60" s="1873" t="s">
        <v>6306</v>
      </c>
      <c r="B60" s="1860" t="s">
        <v>6307</v>
      </c>
      <c r="C60" s="1874" t="s">
        <v>3077</v>
      </c>
      <c r="D60" s="1874" t="s">
        <v>6115</v>
      </c>
      <c r="E60" s="1883">
        <v>44320</v>
      </c>
      <c r="F60" s="1884">
        <f t="shared" si="3"/>
        <v>82.27</v>
      </c>
      <c r="G60" s="1884">
        <f>IF(F60=0,0,IF(H60="VENCIDA",ROUND(VLOOKUP(CONCATENATE(MONTH(E60),YEAR(E60)),#REF!,6,0)*F60,2),F60))</f>
        <v>82.27</v>
      </c>
      <c r="H60" s="1876" t="str">
        <f t="shared" si="1"/>
        <v>ATUAL</v>
      </c>
      <c r="I60" s="1864" t="str">
        <f t="shared" ca="1" si="0"/>
        <v>PORTAL EÉTRICO</v>
      </c>
      <c r="J60" s="1865"/>
      <c r="K60" s="1866" t="s">
        <v>6166</v>
      </c>
      <c r="L60" s="1877">
        <v>44320</v>
      </c>
      <c r="M60" s="1878">
        <f>61.9+25.64</f>
        <v>87.539999999999992</v>
      </c>
      <c r="N60" s="1869" t="s">
        <v>6308</v>
      </c>
      <c r="O60" s="1870" t="s">
        <v>6309</v>
      </c>
      <c r="P60" s="1879">
        <v>44320</v>
      </c>
      <c r="Q60" s="1880">
        <f>13.16+196.25</f>
        <v>209.41</v>
      </c>
      <c r="R60" s="1865" t="s">
        <v>6310</v>
      </c>
      <c r="S60" s="1866" t="s">
        <v>6311</v>
      </c>
      <c r="T60" s="1877">
        <v>44320</v>
      </c>
      <c r="U60" s="1878">
        <f>22.55+59.72</f>
        <v>82.27</v>
      </c>
      <c r="V60" s="1869"/>
      <c r="W60" s="1881"/>
      <c r="X60" s="1879"/>
      <c r="Y60" s="1880"/>
      <c r="Z60" s="1865"/>
      <c r="AA60" s="1882"/>
      <c r="AB60" s="1877"/>
      <c r="AC60" s="1878"/>
    </row>
    <row r="61" spans="1:29" ht="52.15" customHeight="1">
      <c r="A61" s="1873" t="s">
        <v>6312</v>
      </c>
      <c r="B61" s="1860" t="s">
        <v>6313</v>
      </c>
      <c r="C61" s="1874" t="s">
        <v>3077</v>
      </c>
      <c r="D61" s="1874" t="s">
        <v>6115</v>
      </c>
      <c r="E61" s="1883">
        <v>44320</v>
      </c>
      <c r="F61" s="1884">
        <f t="shared" si="3"/>
        <v>405.13</v>
      </c>
      <c r="G61" s="1884">
        <f>IF(F61=0,0,IF(H61="VENCIDA",ROUND(VLOOKUP(CONCATENATE(MONTH(E61),YEAR(E61)),#REF!,6,0)*F61,2),F61))</f>
        <v>405.13</v>
      </c>
      <c r="H61" s="1876" t="str">
        <f t="shared" si="1"/>
        <v>ATUAL</v>
      </c>
      <c r="I61" s="1864" t="str">
        <f t="shared" ca="1" si="0"/>
        <v>MERCADO LIVRE</v>
      </c>
      <c r="J61" s="1865">
        <v>34594917</v>
      </c>
      <c r="K61" s="1866" t="s">
        <v>6116</v>
      </c>
      <c r="L61" s="1877">
        <v>44320</v>
      </c>
      <c r="M61" s="1878">
        <v>622.19000000000005</v>
      </c>
      <c r="N61" s="1869"/>
      <c r="O61" s="1870" t="s">
        <v>6305</v>
      </c>
      <c r="P61" s="1879">
        <v>44320</v>
      </c>
      <c r="Q61" s="1880">
        <f>443.93+77.54</f>
        <v>521.47</v>
      </c>
      <c r="R61" s="1865"/>
      <c r="S61" s="1866" t="s">
        <v>6314</v>
      </c>
      <c r="T61" s="1877">
        <v>44320</v>
      </c>
      <c r="U61" s="1878">
        <v>405.13</v>
      </c>
      <c r="V61" s="1869"/>
      <c r="W61" s="1881"/>
      <c r="X61" s="1879"/>
      <c r="Y61" s="1880"/>
      <c r="Z61" s="1865"/>
      <c r="AA61" s="1882"/>
      <c r="AB61" s="1877"/>
      <c r="AC61" s="1878"/>
    </row>
    <row r="62" spans="1:29" ht="52.15" customHeight="1">
      <c r="A62" s="1873" t="s">
        <v>6315</v>
      </c>
      <c r="B62" s="1860" t="s">
        <v>6316</v>
      </c>
      <c r="C62" s="1874" t="s">
        <v>3077</v>
      </c>
      <c r="D62" s="1874" t="s">
        <v>6115</v>
      </c>
      <c r="E62" s="1883">
        <v>44320</v>
      </c>
      <c r="F62" s="1884">
        <f t="shared" si="3"/>
        <v>1205.4100000000001</v>
      </c>
      <c r="G62" s="1884">
        <f>IF(F62=0,0,IF(H62="VENCIDA",ROUND(VLOOKUP(CONCATENATE(MONTH(E62),YEAR(E62)),#REF!,6,0)*F62,2),F62))</f>
        <v>1205.4100000000001</v>
      </c>
      <c r="H62" s="1876" t="str">
        <f t="shared" si="1"/>
        <v>ATUAL</v>
      </c>
      <c r="I62" s="1864" t="str">
        <f t="shared" ca="1" si="0"/>
        <v>SECOB</v>
      </c>
      <c r="J62" s="1865"/>
      <c r="K62" s="1866" t="s">
        <v>6317</v>
      </c>
      <c r="L62" s="1877">
        <v>44320</v>
      </c>
      <c r="M62" s="1878">
        <f xml:space="preserve"> 88.76+1116.65</f>
        <v>1205.4100000000001</v>
      </c>
      <c r="N62" s="1869"/>
      <c r="O62" s="1870" t="s">
        <v>6318</v>
      </c>
      <c r="P62" s="1879">
        <v>44320</v>
      </c>
      <c r="Q62" s="1880">
        <f>133.28 +1250</f>
        <v>1383.28</v>
      </c>
      <c r="R62" s="1865">
        <v>47847002</v>
      </c>
      <c r="S62" s="1866" t="s">
        <v>6116</v>
      </c>
      <c r="T62" s="1877">
        <v>44320</v>
      </c>
      <c r="U62" s="1868" t="s">
        <v>6319</v>
      </c>
      <c r="V62" s="1869"/>
      <c r="W62" s="1881"/>
      <c r="X62" s="1879"/>
      <c r="Y62" s="1880"/>
      <c r="Z62" s="1865"/>
      <c r="AA62" s="1882"/>
      <c r="AB62" s="1877"/>
      <c r="AC62" s="1878"/>
    </row>
    <row r="63" spans="1:29" ht="52.15" customHeight="1">
      <c r="A63" s="1873" t="s">
        <v>6320</v>
      </c>
      <c r="B63" s="1860" t="s">
        <v>6321</v>
      </c>
      <c r="C63" s="1874" t="s">
        <v>3077</v>
      </c>
      <c r="D63" s="1874" t="s">
        <v>6115</v>
      </c>
      <c r="E63" s="1883">
        <v>44320</v>
      </c>
      <c r="F63" s="1884">
        <f>IF(A60=0,0,ROUND(IF(D60=$AD$1,0,IF(D60=$AD$2,MEDIAN(M63,Q63,U63,Y63,AC63),IF(D60=$AD$3,AVERAGE(M63,Q63,U63,Y63,AC63),MIN(M63,Q63,U63,Y63,AC63)))),2))</f>
        <v>244.83</v>
      </c>
      <c r="G63" s="1884">
        <f>IF(F63=0,0,IF(H63="VENCIDA",ROUND(VLOOKUP(CONCATENATE(MONTH(E63),YEAR(E63)),#REF!,6,0)*F63,2),F63))</f>
        <v>244.83</v>
      </c>
      <c r="H63" s="1876" t="str">
        <f t="shared" si="1"/>
        <v>ATUAL</v>
      </c>
      <c r="I63" s="1864" t="str">
        <f t="shared" ca="1" si="0"/>
        <v>SCHNEIDER</v>
      </c>
      <c r="J63" s="1865"/>
      <c r="K63" s="1866" t="s">
        <v>6166</v>
      </c>
      <c r="L63" s="1877">
        <v>44320</v>
      </c>
      <c r="M63" s="1878">
        <f>236.9+26.58</f>
        <v>263.48</v>
      </c>
      <c r="N63" s="1869">
        <v>105525986</v>
      </c>
      <c r="O63" s="1870" t="s">
        <v>6116</v>
      </c>
      <c r="P63" s="1879">
        <v>44320</v>
      </c>
      <c r="Q63" s="1872" t="s">
        <v>6322</v>
      </c>
      <c r="R63" s="1865" t="s">
        <v>6323</v>
      </c>
      <c r="S63" s="1866" t="s">
        <v>6309</v>
      </c>
      <c r="T63" s="1877">
        <v>44320</v>
      </c>
      <c r="U63" s="1878">
        <f xml:space="preserve"> 231.46+13.37</f>
        <v>244.83</v>
      </c>
      <c r="V63" s="1869"/>
      <c r="W63" s="1881"/>
      <c r="X63" s="1879"/>
      <c r="Y63" s="1880"/>
      <c r="Z63" s="1865"/>
      <c r="AA63" s="1882"/>
      <c r="AB63" s="1877"/>
      <c r="AC63" s="1878"/>
    </row>
    <row r="64" spans="1:29" ht="52.15" customHeight="1">
      <c r="A64" s="1873" t="s">
        <v>6324</v>
      </c>
      <c r="B64" s="1860" t="s">
        <v>6276</v>
      </c>
      <c r="C64" s="1874" t="s">
        <v>3077</v>
      </c>
      <c r="D64" s="1874" t="s">
        <v>6115</v>
      </c>
      <c r="E64" s="1883">
        <v>44320</v>
      </c>
      <c r="F64" s="1884">
        <f>IF(A61=0,0,ROUND(IF(D61=$AD$1,0,IF(D61=$AD$2,MEDIAN(M64,Q64,U64,Y64,AC64),IF(D61=$AD$3,AVERAGE(M64,Q64,U64,Y64,AC64),MIN(M64,Q64,U64,Y64,AC64)))),2))</f>
        <v>226.65</v>
      </c>
      <c r="G64" s="1884">
        <f>IF(F64=0,0,IF(H64="VENCIDA",ROUND(VLOOKUP(CONCATENATE(MONTH(E64),YEAR(E64)),#REF!,6,0)*F64,2),F64))</f>
        <v>226.65</v>
      </c>
      <c r="H64" s="1876" t="str">
        <f t="shared" si="1"/>
        <v>ATUAL</v>
      </c>
      <c r="I64" s="1864" t="str">
        <f t="shared" ca="1" si="0"/>
        <v>ELETROTRAFO</v>
      </c>
      <c r="J64" s="1865">
        <v>18580128</v>
      </c>
      <c r="K64" s="1866" t="s">
        <v>6223</v>
      </c>
      <c r="L64" s="1877">
        <v>44320</v>
      </c>
      <c r="M64" s="1878">
        <f>199.99+26.66</f>
        <v>226.65</v>
      </c>
      <c r="N64" s="1869">
        <v>1414641271</v>
      </c>
      <c r="O64" s="1870" t="s">
        <v>6116</v>
      </c>
      <c r="P64" s="1879">
        <v>44320</v>
      </c>
      <c r="Q64" s="1872" t="s">
        <v>6277</v>
      </c>
      <c r="R64" s="1865">
        <v>1511920397</v>
      </c>
      <c r="S64" s="1866" t="s">
        <v>6203</v>
      </c>
      <c r="T64" s="1877">
        <v>44320</v>
      </c>
      <c r="U64" s="1878">
        <f>219.15+43.9</f>
        <v>263.05</v>
      </c>
      <c r="V64" s="1869"/>
      <c r="W64" s="1881"/>
      <c r="X64" s="1879"/>
      <c r="Y64" s="1880"/>
      <c r="Z64" s="1865"/>
      <c r="AA64" s="1882"/>
      <c r="AB64" s="1877"/>
      <c r="AC64" s="1878"/>
    </row>
    <row r="65" spans="1:29" s="1738" customFormat="1" ht="52.15" customHeight="1">
      <c r="A65" s="1873" t="s">
        <v>6325</v>
      </c>
      <c r="B65" s="1886" t="s">
        <v>6326</v>
      </c>
      <c r="C65" s="1874" t="s">
        <v>3077</v>
      </c>
      <c r="D65" s="1874" t="s">
        <v>6115</v>
      </c>
      <c r="E65" s="1883">
        <v>44320</v>
      </c>
      <c r="F65" s="1884">
        <f>IF(A62=0,0,ROUND(IF(D62=$AD$1,0,IF(D62=$AD$2,MEDIAN(M65,Q65,U65,Y65,AC65),IF(D62=$AD$3,AVERAGE(M65,Q65,U65,Y65,AC65),MIN(M65,Q65,U65,Y65,AC65)))),2))</f>
        <v>231.66</v>
      </c>
      <c r="G65" s="1884">
        <f>IF(F65=0,0,IF(H65="VENCIDA",ROUND(VLOOKUP(CONCATENATE(MONTH(E65),YEAR(E65)),#REF!,6,0)*F65,2),F65))</f>
        <v>231.66</v>
      </c>
      <c r="H65" s="1876" t="str">
        <f t="shared" si="1"/>
        <v>ATUAL</v>
      </c>
      <c r="I65" s="1864" t="str">
        <f t="shared" ca="1" si="0"/>
        <v>SHOPTIME</v>
      </c>
      <c r="J65" s="1865">
        <v>15546</v>
      </c>
      <c r="K65" s="1866" t="s">
        <v>6327</v>
      </c>
      <c r="L65" s="1877">
        <v>44320</v>
      </c>
      <c r="M65" s="1878">
        <f>214.92 +18.31</f>
        <v>233.23</v>
      </c>
      <c r="N65" s="1869">
        <v>2012240562</v>
      </c>
      <c r="O65" s="1870" t="s">
        <v>6207</v>
      </c>
      <c r="P65" s="1879">
        <v>44320</v>
      </c>
      <c r="Q65" s="1872">
        <v>231.66</v>
      </c>
      <c r="R65" s="1865">
        <v>2465816181</v>
      </c>
      <c r="S65" s="1866" t="s">
        <v>6116</v>
      </c>
      <c r="T65" s="1877">
        <v>44320</v>
      </c>
      <c r="U65" s="1878">
        <v>247.1</v>
      </c>
      <c r="V65" s="1869"/>
      <c r="W65" s="1881"/>
      <c r="X65" s="1879"/>
      <c r="Y65" s="1880"/>
      <c r="Z65" s="1865"/>
      <c r="AA65" s="1882"/>
      <c r="AB65" s="1877"/>
      <c r="AC65" s="1878"/>
    </row>
    <row r="66" spans="1:29" s="1738" customFormat="1" ht="52.15" customHeight="1">
      <c r="A66" s="1873" t="s">
        <v>6328</v>
      </c>
      <c r="B66" s="1886" t="s">
        <v>6329</v>
      </c>
      <c r="C66" s="1874" t="s">
        <v>3077</v>
      </c>
      <c r="D66" s="1874" t="s">
        <v>6115</v>
      </c>
      <c r="E66" s="1883">
        <v>44320</v>
      </c>
      <c r="F66" s="1884" t="e">
        <f>IF(#REF!=0,0,ROUND(IF(#REF!=$AD$1,0,IF(#REF!=$AD$2,MEDIAN(M66,Q66,U66,Y66,AC66),IF(#REF!=$AD$3,AVERAGE(M66,Q66,U66,Y66,AC66),MIN(M66,Q66,U66,Y66,AC66)))),2))</f>
        <v>#REF!</v>
      </c>
      <c r="G66" s="1884" t="e">
        <f>IF(F66=0,0,IF(H66="VENCIDA",ROUND(VLOOKUP(CONCATENATE(MONTH(E66),YEAR(E66)),#REF!,6,0)*F66,2),F66))</f>
        <v>#REF!</v>
      </c>
      <c r="H66" s="1876" t="str">
        <f t="shared" si="1"/>
        <v>ATUAL</v>
      </c>
      <c r="I66" s="1864" t="e">
        <f t="shared" ca="1" si="0"/>
        <v>#REF!</v>
      </c>
      <c r="J66" s="1865" t="s">
        <v>6330</v>
      </c>
      <c r="K66" s="1866" t="s">
        <v>6166</v>
      </c>
      <c r="L66" s="1877">
        <v>44320</v>
      </c>
      <c r="M66" s="1878">
        <f>87.9+25.78</f>
        <v>113.68</v>
      </c>
      <c r="N66" s="1869">
        <v>18580101</v>
      </c>
      <c r="O66" s="1870" t="s">
        <v>6223</v>
      </c>
      <c r="P66" s="1879">
        <v>44320</v>
      </c>
      <c r="Q66" s="1872">
        <f>107.99+26.66</f>
        <v>134.65</v>
      </c>
      <c r="R66" s="1865" t="s">
        <v>6330</v>
      </c>
      <c r="S66" s="1866" t="s">
        <v>6305</v>
      </c>
      <c r="T66" s="1877">
        <v>44320</v>
      </c>
      <c r="U66" s="1878">
        <f>22.6+105.42</f>
        <v>128.02000000000001</v>
      </c>
      <c r="V66" s="1869"/>
      <c r="W66" s="1881"/>
      <c r="X66" s="1879"/>
      <c r="Y66" s="1880"/>
      <c r="Z66" s="1865"/>
      <c r="AA66" s="1882"/>
      <c r="AB66" s="1877"/>
      <c r="AC66" s="1878"/>
    </row>
    <row r="67" spans="1:29" s="1738" customFormat="1" ht="52.15" customHeight="1">
      <c r="A67" s="1873" t="s">
        <v>6331</v>
      </c>
      <c r="B67" s="1886" t="s">
        <v>6332</v>
      </c>
      <c r="C67" s="1874" t="s">
        <v>3077</v>
      </c>
      <c r="D67" s="1874" t="s">
        <v>6115</v>
      </c>
      <c r="E67" s="1883">
        <v>44320</v>
      </c>
      <c r="F67" s="1884">
        <f>IF(A63=0,0,ROUND(IF(D63=$AD$1,0,IF(D63=$AD$2,MEDIAN(M67,Q67,U67,Y67,AC67),IF(D63=$AD$3,AVERAGE(M67,Q67,U67,Y67,AC67),MIN(M67,Q67,U67,Y67,AC67)))),2))</f>
        <v>38.47</v>
      </c>
      <c r="G67" s="1884">
        <f>IF(F67=0,0,IF(H67="VENCIDA",ROUND(VLOOKUP(CONCATENATE(MONTH(E67),YEAR(E67)),#REF!,6,0)*F67,2),F67))</f>
        <v>38.47</v>
      </c>
      <c r="H67" s="1876" t="str">
        <f t="shared" si="1"/>
        <v>ATUAL</v>
      </c>
      <c r="I67" s="1864" t="str">
        <f t="shared" ca="1" si="0"/>
        <v>SCHNEIDER</v>
      </c>
      <c r="J67" s="1865">
        <v>18580788</v>
      </c>
      <c r="K67" s="1866" t="s">
        <v>6223</v>
      </c>
      <c r="L67" s="1877">
        <v>44320</v>
      </c>
      <c r="M67" s="1878">
        <f>17.19+26.66</f>
        <v>43.85</v>
      </c>
      <c r="N67" s="1869" t="s">
        <v>6333</v>
      </c>
      <c r="O67" s="1870" t="s">
        <v>6309</v>
      </c>
      <c r="P67" s="1879">
        <v>44320</v>
      </c>
      <c r="Q67" s="1872">
        <f>26.33+12.14</f>
        <v>38.47</v>
      </c>
      <c r="R67" s="1865" t="s">
        <v>6334</v>
      </c>
      <c r="S67" s="1866" t="s">
        <v>6267</v>
      </c>
      <c r="T67" s="1877">
        <v>44320</v>
      </c>
      <c r="U67" s="1878">
        <f>17.1+21.42</f>
        <v>38.520000000000003</v>
      </c>
      <c r="V67" s="1869"/>
      <c r="W67" s="1881"/>
      <c r="X67" s="1879"/>
      <c r="Y67" s="1880"/>
      <c r="Z67" s="1865"/>
      <c r="AA67" s="1882"/>
      <c r="AB67" s="1877"/>
      <c r="AC67" s="1878"/>
    </row>
    <row r="68" spans="1:29" s="1738" customFormat="1" ht="52.15" customHeight="1">
      <c r="A68" s="1873" t="s">
        <v>6335</v>
      </c>
      <c r="B68" s="1886" t="s">
        <v>6303</v>
      </c>
      <c r="C68" s="1874" t="s">
        <v>3077</v>
      </c>
      <c r="D68" s="1874" t="s">
        <v>6115</v>
      </c>
      <c r="E68" s="1883">
        <v>44320</v>
      </c>
      <c r="F68" s="1884">
        <f>IF(A64=0,0,ROUND(IF(D64=$AD$1,0,IF(D64=$AD$2,MEDIAN(M68,Q68,U68,Y68,AC68),IF(D64=$AD$3,AVERAGE(M68,Q68,U68,Y68,AC68),MIN(M68,Q68,U68,Y68,AC68)))),2))</f>
        <v>200.24</v>
      </c>
      <c r="G68" s="1884">
        <f>IF(F68=0,0,IF(H68="VENCIDA",ROUND(VLOOKUP(CONCATENATE(MONTH(E68),YEAR(E68)),#REF!,6,0)*F68,2),F68))</f>
        <v>200.24</v>
      </c>
      <c r="H68" s="1876" t="str">
        <f t="shared" si="1"/>
        <v>ATUAL</v>
      </c>
      <c r="I68" s="1864" t="str">
        <f t="shared" ca="1" si="0"/>
        <v>PORTAL ELÉTRICO</v>
      </c>
      <c r="J68" s="1865" t="s">
        <v>6304</v>
      </c>
      <c r="K68" s="1866" t="s">
        <v>6271</v>
      </c>
      <c r="L68" s="1877">
        <v>44320</v>
      </c>
      <c r="M68" s="1878">
        <f>231.46+13.37</f>
        <v>244.83</v>
      </c>
      <c r="N68" s="1869" t="s">
        <v>6304</v>
      </c>
      <c r="O68" s="1870" t="s">
        <v>6305</v>
      </c>
      <c r="P68" s="1879">
        <v>44320</v>
      </c>
      <c r="Q68" s="1872">
        <f>177.08+23.16</f>
        <v>200.24</v>
      </c>
      <c r="R68" s="1865">
        <v>18580125</v>
      </c>
      <c r="S68" s="1866" t="s">
        <v>6223</v>
      </c>
      <c r="T68" s="1877">
        <v>44320</v>
      </c>
      <c r="U68" s="1878">
        <f>199.99+26.66</f>
        <v>226.65</v>
      </c>
      <c r="V68" s="1869"/>
      <c r="W68" s="1881"/>
      <c r="X68" s="1879"/>
      <c r="Y68" s="1880"/>
      <c r="Z68" s="1865"/>
      <c r="AA68" s="1882"/>
      <c r="AB68" s="1877"/>
      <c r="AC68" s="1878"/>
    </row>
    <row r="69" spans="1:29" s="1738" customFormat="1" ht="52.15" customHeight="1">
      <c r="A69" s="1873" t="s">
        <v>6336</v>
      </c>
      <c r="B69" s="1886" t="s">
        <v>6337</v>
      </c>
      <c r="C69" s="1874" t="s">
        <v>3077</v>
      </c>
      <c r="D69" s="1874" t="s">
        <v>6115</v>
      </c>
      <c r="E69" s="1883">
        <v>44320</v>
      </c>
      <c r="F69" s="1884">
        <f>IF(A65=0,0,ROUND(IF(D65=$AD$1,0,IF(D65=$AD$2,MEDIAN(M69,Q69,U69,Y69,AC69),IF(D65=$AD$3,AVERAGE(M69,Q69,U69,Y69,AC69),MIN(M69,Q69,U69,Y69,AC69)))),2))</f>
        <v>2702.11</v>
      </c>
      <c r="G69" s="1884">
        <f>IF(F69=0,0,IF(H69="VENCIDA",ROUND(VLOOKUP(CONCATENATE(MONTH(E69),YEAR(E69)),#REF!,6,0)*F69,2),F69))</f>
        <v>2702.11</v>
      </c>
      <c r="H69" s="1876" t="str">
        <f t="shared" si="1"/>
        <v>ATUAL</v>
      </c>
      <c r="I69" s="1864" t="str">
        <f t="shared" ca="1" si="0"/>
        <v>DIAFER</v>
      </c>
      <c r="J69" s="1865">
        <v>45764</v>
      </c>
      <c r="K69" s="1866" t="s">
        <v>6338</v>
      </c>
      <c r="L69" s="1877">
        <v>44320</v>
      </c>
      <c r="M69" s="1878">
        <f>77.23+2699.9</f>
        <v>2777.13</v>
      </c>
      <c r="N69" s="1869">
        <v>117</v>
      </c>
      <c r="O69" s="1870" t="s">
        <v>6339</v>
      </c>
      <c r="P69" s="1879">
        <v>44320</v>
      </c>
      <c r="Q69" s="1872">
        <f>99.04+ 2603.07</f>
        <v>2702.11</v>
      </c>
      <c r="R69" s="1865">
        <v>970014</v>
      </c>
      <c r="S69" s="1866" t="s">
        <v>6152</v>
      </c>
      <c r="T69" s="1877">
        <v>44320</v>
      </c>
      <c r="U69" s="1878">
        <f>2699+39.32</f>
        <v>2738.32</v>
      </c>
      <c r="V69" s="1869"/>
      <c r="W69" s="1881"/>
      <c r="X69" s="1879"/>
      <c r="Y69" s="1880"/>
      <c r="Z69" s="1865"/>
      <c r="AA69" s="1882"/>
      <c r="AB69" s="1877"/>
      <c r="AC69" s="1878"/>
    </row>
    <row r="70" spans="1:29" s="1738" customFormat="1" ht="52.15" customHeight="1">
      <c r="A70" s="1873" t="s">
        <v>6340</v>
      </c>
      <c r="B70" s="1886" t="s">
        <v>6341</v>
      </c>
      <c r="C70" s="1874" t="s">
        <v>3077</v>
      </c>
      <c r="D70" s="1874" t="s">
        <v>6115</v>
      </c>
      <c r="E70" s="1883">
        <v>44320</v>
      </c>
      <c r="F70" s="1884">
        <f>IF(A66=0,0,ROUND(IF(D66=$AD$1,0,IF(D66=$AD$2,MEDIAN(M70,Q70,U70,Y70,AC70),IF(D66=$AD$3,AVERAGE(M70,Q70,U70,Y70,AC70),MIN(M70,Q70,U70,Y70,AC70)))),2))</f>
        <v>459.84</v>
      </c>
      <c r="G70" s="1884">
        <f>IF(F70=0,0,IF(H70="VENCIDA",ROUND(VLOOKUP(CONCATENATE(MONTH(E70),YEAR(E70)),#REF!,6,0)*F70,2),F70))</f>
        <v>459.84</v>
      </c>
      <c r="H70" s="1876" t="str">
        <f t="shared" si="1"/>
        <v>ATUAL</v>
      </c>
      <c r="I70" s="1864" t="str">
        <f t="shared" ca="1" si="0"/>
        <v>AMERICANAS</v>
      </c>
      <c r="J70" s="1865" t="s">
        <v>6342</v>
      </c>
      <c r="K70" s="1866" t="s">
        <v>6343</v>
      </c>
      <c r="L70" s="1877">
        <v>44320</v>
      </c>
      <c r="M70" s="1878">
        <f>464.45 +79.4</f>
        <v>543.85</v>
      </c>
      <c r="N70" s="1869">
        <v>117</v>
      </c>
      <c r="O70" s="1870" t="s">
        <v>6344</v>
      </c>
      <c r="P70" s="1879">
        <v>44320</v>
      </c>
      <c r="Q70" s="1872">
        <f>68.2+452.77</f>
        <v>520.97</v>
      </c>
      <c r="R70" s="1865">
        <v>31576245</v>
      </c>
      <c r="S70" s="1866" t="s">
        <v>6116</v>
      </c>
      <c r="T70" s="1877">
        <v>44320</v>
      </c>
      <c r="U70" s="1878">
        <v>459.84</v>
      </c>
      <c r="V70" s="1869"/>
      <c r="W70" s="1881"/>
      <c r="X70" s="1879"/>
      <c r="Y70" s="1880"/>
      <c r="Z70" s="1865"/>
      <c r="AA70" s="1882"/>
      <c r="AB70" s="1877"/>
      <c r="AC70" s="1878"/>
    </row>
    <row r="71" spans="1:29" s="1247" customFormat="1" ht="52.15" customHeight="1">
      <c r="A71" s="1873" t="s">
        <v>3533</v>
      </c>
      <c r="B71" s="1886" t="s">
        <v>3534</v>
      </c>
      <c r="C71" s="1874" t="s">
        <v>3077</v>
      </c>
      <c r="D71" s="1874" t="s">
        <v>6115</v>
      </c>
      <c r="E71" s="1883">
        <v>44322</v>
      </c>
      <c r="F71" s="1884">
        <f>IF(A67=0,0,ROUND(IF(D67=$AD$1,0,IF(D67=$AD$2,MEDIAN(M71,Q71,U71,Y71,AC71),IF(D67=$AD$3,AVERAGE(M71,Q71,U71,Y71,AC71),MIN(M71,Q71,U71,Y71,AC71)))),2))</f>
        <v>39.020000000000003</v>
      </c>
      <c r="G71" s="1884">
        <f>IF(F71=0,0,IF(H71="VENCIDA",ROUND(VLOOKUP(CONCATENATE(MONTH(E71),YEAR(E71)),#REF!,6,0)*F71,2),F71))</f>
        <v>39.020000000000003</v>
      </c>
      <c r="H71" s="1876" t="str">
        <f t="shared" si="1"/>
        <v>ATUAL</v>
      </c>
      <c r="I71" s="1864" t="str">
        <f t="shared" ca="1" si="0"/>
        <v>PORTAL ELÉTRICO</v>
      </c>
      <c r="J71" s="1865"/>
      <c r="K71" s="1866" t="s">
        <v>6345</v>
      </c>
      <c r="L71" s="1877">
        <v>44322</v>
      </c>
      <c r="M71" s="1878">
        <f>29.6+ 17.99</f>
        <v>47.59</v>
      </c>
      <c r="N71" s="1869" t="s">
        <v>6346</v>
      </c>
      <c r="O71" s="1870" t="s">
        <v>6305</v>
      </c>
      <c r="P71" s="1879">
        <v>44322</v>
      </c>
      <c r="Q71" s="1872">
        <f>16.47+22.55</f>
        <v>39.019999999999996</v>
      </c>
      <c r="R71" s="1865" t="s">
        <v>6347</v>
      </c>
      <c r="S71" s="1866" t="s">
        <v>6190</v>
      </c>
      <c r="T71" s="1877">
        <v>44322</v>
      </c>
      <c r="U71" s="1878">
        <f>27.97+36.6</f>
        <v>64.569999999999993</v>
      </c>
      <c r="V71" s="1869"/>
      <c r="W71" s="1881"/>
      <c r="X71" s="1879"/>
      <c r="Y71" s="1880"/>
      <c r="Z71" s="1865"/>
      <c r="AA71" s="1882"/>
      <c r="AB71" s="1877"/>
      <c r="AC71" s="1878"/>
    </row>
    <row r="72" spans="1:29" ht="52.15" customHeight="1">
      <c r="A72" s="1873" t="s">
        <v>3898</v>
      </c>
      <c r="B72" s="1886" t="s">
        <v>3546</v>
      </c>
      <c r="C72" s="1874" t="s">
        <v>3077</v>
      </c>
      <c r="D72" s="1874" t="s">
        <v>6115</v>
      </c>
      <c r="E72" s="1883">
        <v>44322</v>
      </c>
      <c r="F72" s="1884">
        <f t="shared" ref="F72:F95" si="4">IF(A72=0,0,ROUND(IF(D72=$AD$1,0,IF(D72=$AD$2,MEDIAN(M72,Q72,U72,Y72,AC72),IF(D72=$AD$3,AVERAGE(M72,Q72,U72,Y72,AC72),MIN(M72,Q72,U72,Y72,AC72)))),2))</f>
        <v>31.19</v>
      </c>
      <c r="G72" s="1884">
        <f>IF(F72=0,0,IF(H72="VENCIDA",ROUND(VLOOKUP(CONCATENATE(MONTH(E72),YEAR(E72)),#REF!,6,0)*F72,2),F72))</f>
        <v>31.19</v>
      </c>
      <c r="H72" s="1876" t="str">
        <f t="shared" si="1"/>
        <v>ATUAL</v>
      </c>
      <c r="I72" s="1864" t="str">
        <f t="shared" ca="1" si="0"/>
        <v>ELETRORASTRO</v>
      </c>
      <c r="J72" s="1865"/>
      <c r="K72" s="1866" t="s">
        <v>6345</v>
      </c>
      <c r="L72" s="1877">
        <v>44322</v>
      </c>
      <c r="M72" s="1878">
        <f>13.2+17.99</f>
        <v>31.189999999999998</v>
      </c>
      <c r="N72" s="1869"/>
      <c r="O72" s="1870" t="s">
        <v>6233</v>
      </c>
      <c r="P72" s="1879">
        <v>44322</v>
      </c>
      <c r="Q72" s="1872">
        <f>14.5+69.3</f>
        <v>83.8</v>
      </c>
      <c r="R72" s="1865"/>
      <c r="S72" s="1866" t="s">
        <v>6348</v>
      </c>
      <c r="T72" s="1877">
        <v>44322</v>
      </c>
      <c r="U72" s="1878">
        <v>59</v>
      </c>
      <c r="V72" s="1869"/>
      <c r="W72" s="1881"/>
      <c r="X72" s="1879"/>
      <c r="Y72" s="1880"/>
      <c r="Z72" s="1865"/>
      <c r="AA72" s="1882"/>
      <c r="AB72" s="1877"/>
      <c r="AC72" s="1878"/>
    </row>
    <row r="73" spans="1:29" ht="52.15" customHeight="1">
      <c r="A73" s="1873" t="s">
        <v>3900</v>
      </c>
      <c r="B73" s="1886" t="s">
        <v>3548</v>
      </c>
      <c r="C73" s="1874" t="s">
        <v>3077</v>
      </c>
      <c r="D73" s="1874" t="s">
        <v>6115</v>
      </c>
      <c r="E73" s="1883">
        <v>44322</v>
      </c>
      <c r="F73" s="1884">
        <f t="shared" si="4"/>
        <v>31.19</v>
      </c>
      <c r="G73" s="1884">
        <f>IF(F73=0,0,IF(H73="VENCIDA",ROUND(VLOOKUP(CONCATENATE(MONTH(E73),YEAR(E73)),#REF!,6,0)*F73,2),F73))</f>
        <v>31.19</v>
      </c>
      <c r="H73" s="1876" t="str">
        <f t="shared" si="1"/>
        <v>ATUAL</v>
      </c>
      <c r="I73" s="1864" t="str">
        <f t="shared" ref="I73:I95" ca="1" si="5">IF(D73="DEFINIR CRITÉRIO","-",IF(F73=0,"-",IF(F73=M73,OFFSET(M73,0,-2),IF(Q73=F73,OFFSET(Q73,0,-2),IF(U73=F73,OFFSET(U73,0,-2),IF(Y73=F73,OFFSET(Y73,0,-2),IF(AC73=F73,OFFSET(AC73,0,-2),"MÉDIA")))))))</f>
        <v>ELETRORASTRO</v>
      </c>
      <c r="J73" s="1865"/>
      <c r="K73" s="1866" t="s">
        <v>6345</v>
      </c>
      <c r="L73" s="1877">
        <v>44322</v>
      </c>
      <c r="M73" s="1878">
        <f>17.99+13.2</f>
        <v>31.189999999999998</v>
      </c>
      <c r="N73" s="1869"/>
      <c r="O73" s="1870" t="s">
        <v>6166</v>
      </c>
      <c r="P73" s="1879">
        <v>44322</v>
      </c>
      <c r="Q73" s="1872">
        <f>25.37+ 10.9</f>
        <v>36.270000000000003</v>
      </c>
      <c r="R73" s="1865"/>
      <c r="S73" s="1866" t="s">
        <v>6260</v>
      </c>
      <c r="T73" s="1877">
        <v>44322</v>
      </c>
      <c r="U73" s="1878">
        <f>69.6+14.5</f>
        <v>84.1</v>
      </c>
      <c r="V73" s="1869"/>
      <c r="W73" s="1881"/>
      <c r="X73" s="1879"/>
      <c r="Y73" s="1880"/>
      <c r="Z73" s="1865"/>
      <c r="AA73" s="1882"/>
      <c r="AB73" s="1877"/>
      <c r="AC73" s="1878"/>
    </row>
    <row r="74" spans="1:29" ht="52.15" customHeight="1">
      <c r="A74" s="1873" t="s">
        <v>3553</v>
      </c>
      <c r="B74" s="1886" t="s">
        <v>3536</v>
      </c>
      <c r="C74" s="1874" t="s">
        <v>3077</v>
      </c>
      <c r="D74" s="1874" t="s">
        <v>6115</v>
      </c>
      <c r="E74" s="1883">
        <v>44322</v>
      </c>
      <c r="F74" s="1884">
        <f t="shared" si="4"/>
        <v>110.17</v>
      </c>
      <c r="G74" s="1884">
        <f>IF(F74=0,0,IF(H74="VENCIDA",ROUND(VLOOKUP(CONCATENATE(MONTH(E74),YEAR(E74)),#REF!,6,0)*F74,2),F74))</f>
        <v>110.17</v>
      </c>
      <c r="H74" s="1876" t="str">
        <f t="shared" ref="H74:H95" si="6">IF(E74=0,"-",IF(E74="-","-",IF(($B$4-E74)&gt;$I$4,"VENCIDA","ATUAL")))</f>
        <v>ATUAL</v>
      </c>
      <c r="I74" s="1864" t="str">
        <f t="shared" ca="1" si="5"/>
        <v>DIMENSIONAL</v>
      </c>
      <c r="J74" s="1865"/>
      <c r="K74" s="1866" t="s">
        <v>6260</v>
      </c>
      <c r="L74" s="1877">
        <v>44322</v>
      </c>
      <c r="M74" s="1878">
        <f>116+55.3</f>
        <v>171.3</v>
      </c>
      <c r="N74" s="1869"/>
      <c r="O74" s="1870" t="s">
        <v>6140</v>
      </c>
      <c r="P74" s="1879">
        <v>44322</v>
      </c>
      <c r="Q74" s="1872">
        <v>143.19</v>
      </c>
      <c r="R74" s="1865"/>
      <c r="S74" s="1866" t="s">
        <v>6166</v>
      </c>
      <c r="T74" s="1877">
        <v>44322</v>
      </c>
      <c r="U74" s="1878">
        <f>82.9+27.27</f>
        <v>110.17</v>
      </c>
      <c r="V74" s="1869"/>
      <c r="W74" s="1881"/>
      <c r="X74" s="1879"/>
      <c r="Y74" s="1880"/>
      <c r="Z74" s="1865"/>
      <c r="AA74" s="1882"/>
      <c r="AB74" s="1877"/>
      <c r="AC74" s="1878"/>
    </row>
    <row r="75" spans="1:29" ht="52.15" customHeight="1">
      <c r="A75" s="1873" t="s">
        <v>3892</v>
      </c>
      <c r="B75" s="1886" t="s">
        <v>3538</v>
      </c>
      <c r="C75" s="1874" t="s">
        <v>3077</v>
      </c>
      <c r="D75" s="1874" t="s">
        <v>6115</v>
      </c>
      <c r="E75" s="1883">
        <v>44322</v>
      </c>
      <c r="F75" s="1884">
        <f t="shared" si="4"/>
        <v>170.54</v>
      </c>
      <c r="G75" s="1884">
        <f>IF(F75=0,0,IF(H75="VENCIDA",ROUND(VLOOKUP(CONCATENATE(MONTH(E75),YEAR(E75)),#REF!,6,0)*F75,2),F75))</f>
        <v>170.54</v>
      </c>
      <c r="H75" s="1876" t="str">
        <f t="shared" si="6"/>
        <v>ATUAL</v>
      </c>
      <c r="I75" s="1864" t="str">
        <f t="shared" ca="1" si="5"/>
        <v>DIMENSIONAL</v>
      </c>
      <c r="J75" s="1865"/>
      <c r="K75" s="1866" t="s">
        <v>6166</v>
      </c>
      <c r="L75" s="1877">
        <v>44322</v>
      </c>
      <c r="M75" s="1878">
        <f>152.55+ 17.99</f>
        <v>170.54000000000002</v>
      </c>
      <c r="N75" s="1869"/>
      <c r="O75" s="1870" t="s">
        <v>6233</v>
      </c>
      <c r="P75" s="1879">
        <v>44322</v>
      </c>
      <c r="Q75" s="1872">
        <v>289</v>
      </c>
      <c r="R75" s="1865"/>
      <c r="S75" s="1866" t="s">
        <v>6223</v>
      </c>
      <c r="T75" s="1877">
        <v>44322</v>
      </c>
      <c r="U75" s="1878">
        <f>177.99+26.66</f>
        <v>204.65</v>
      </c>
      <c r="V75" s="1869"/>
      <c r="W75" s="1881"/>
      <c r="X75" s="1879"/>
      <c r="Y75" s="1880"/>
      <c r="Z75" s="1865"/>
      <c r="AA75" s="1882"/>
      <c r="AB75" s="1877"/>
      <c r="AC75" s="1878"/>
    </row>
    <row r="76" spans="1:29" ht="52.15" customHeight="1">
      <c r="A76" s="1873" t="s">
        <v>3902</v>
      </c>
      <c r="B76" s="1886" t="s">
        <v>3550</v>
      </c>
      <c r="C76" s="1874" t="s">
        <v>3077</v>
      </c>
      <c r="D76" s="1874" t="s">
        <v>6115</v>
      </c>
      <c r="E76" s="1883">
        <v>44322</v>
      </c>
      <c r="F76" s="1884">
        <f t="shared" si="4"/>
        <v>102.62</v>
      </c>
      <c r="G76" s="1884">
        <f>IF(F76=0,0,IF(H76="VENCIDA",ROUND(VLOOKUP(CONCATENATE(MONTH(E76),YEAR(E76)),#REF!,6,0)*F76,2),F76))</f>
        <v>102.62</v>
      </c>
      <c r="H76" s="1876" t="str">
        <f t="shared" si="6"/>
        <v>ATUAL</v>
      </c>
      <c r="I76" s="1864" t="str">
        <f t="shared" ca="1" si="5"/>
        <v>DIMENSIONAL</v>
      </c>
      <c r="J76" s="1865"/>
      <c r="K76" s="1866" t="s">
        <v>6223</v>
      </c>
      <c r="L76" s="1877">
        <v>44322</v>
      </c>
      <c r="M76" s="1878">
        <f>17.99+89.93</f>
        <v>107.92</v>
      </c>
      <c r="N76" s="1869"/>
      <c r="O76" s="1870" t="s">
        <v>6233</v>
      </c>
      <c r="P76" s="1879">
        <v>44322</v>
      </c>
      <c r="Q76" s="1872">
        <f>99+54.6</f>
        <v>153.6</v>
      </c>
      <c r="R76" s="1865"/>
      <c r="S76" s="1866" t="s">
        <v>6166</v>
      </c>
      <c r="T76" s="1877">
        <v>44322</v>
      </c>
      <c r="U76" s="1878">
        <f>25.72+76.9</f>
        <v>102.62</v>
      </c>
      <c r="V76" s="1869"/>
      <c r="W76" s="1881"/>
      <c r="X76" s="1879"/>
      <c r="Y76" s="1880"/>
      <c r="Z76" s="1865"/>
      <c r="AA76" s="1882"/>
      <c r="AB76" s="1877"/>
      <c r="AC76" s="1878"/>
    </row>
    <row r="77" spans="1:29" ht="52.15" customHeight="1">
      <c r="A77" s="1873" t="s">
        <v>3948</v>
      </c>
      <c r="B77" s="1886" t="s">
        <v>6349</v>
      </c>
      <c r="C77" s="1874" t="s">
        <v>3077</v>
      </c>
      <c r="D77" s="1874" t="s">
        <v>6115</v>
      </c>
      <c r="E77" s="1883">
        <v>44323</v>
      </c>
      <c r="F77" s="1884">
        <f t="shared" si="4"/>
        <v>60.21</v>
      </c>
      <c r="G77" s="1884">
        <f>IF(F77=0,0,IF(H77="VENCIDA",ROUND(VLOOKUP(CONCATENATE(MONTH(E77),YEAR(E77)),#REF!,6,0)*F77,2),F77))</f>
        <v>60.21</v>
      </c>
      <c r="H77" s="1876" t="str">
        <f t="shared" si="6"/>
        <v>ATUAL</v>
      </c>
      <c r="I77" s="1864" t="str">
        <f t="shared" ca="1" si="5"/>
        <v>EHE</v>
      </c>
      <c r="J77" s="1865" t="s">
        <v>6350</v>
      </c>
      <c r="K77" s="1866" t="s">
        <v>6351</v>
      </c>
      <c r="L77" s="1877">
        <v>44322</v>
      </c>
      <c r="M77" s="1878">
        <f>39.97+20.24</f>
        <v>60.209999999999994</v>
      </c>
      <c r="N77" s="1869"/>
      <c r="O77" s="1870"/>
      <c r="P77" s="1879"/>
      <c r="Q77" s="1872"/>
      <c r="R77" s="1865"/>
      <c r="S77" s="1866"/>
      <c r="T77" s="1877"/>
      <c r="U77" s="1878"/>
      <c r="V77" s="1869"/>
      <c r="W77" s="1881"/>
      <c r="X77" s="1879"/>
      <c r="Y77" s="1880"/>
      <c r="Z77" s="1865"/>
      <c r="AA77" s="1882"/>
      <c r="AB77" s="1877"/>
      <c r="AC77" s="1878"/>
    </row>
    <row r="78" spans="1:29" ht="52.15" customHeight="1">
      <c r="A78" s="1873" t="s">
        <v>6352</v>
      </c>
      <c r="B78" s="1886" t="s">
        <v>6353</v>
      </c>
      <c r="C78" s="1874" t="s">
        <v>3077</v>
      </c>
      <c r="D78" s="1874" t="s">
        <v>6115</v>
      </c>
      <c r="E78" s="1883">
        <v>44324</v>
      </c>
      <c r="F78" s="1884">
        <f t="shared" si="4"/>
        <v>62.39</v>
      </c>
      <c r="G78" s="1884">
        <f>IF(F78=0,0,IF(H78="VENCIDA",ROUND(VLOOKUP(CONCATENATE(MONTH(E78),YEAR(E78)),#REF!,6,0)*F78,2),F78))</f>
        <v>62.39</v>
      </c>
      <c r="H78" s="1876" t="str">
        <f t="shared" si="6"/>
        <v>ATUAL</v>
      </c>
      <c r="I78" s="1864" t="str">
        <f t="shared" ca="1" si="5"/>
        <v>OBRAMAX</v>
      </c>
      <c r="J78" s="1865" t="s">
        <v>6354</v>
      </c>
      <c r="K78" s="1866" t="s">
        <v>6122</v>
      </c>
      <c r="L78" s="1877">
        <v>44322</v>
      </c>
      <c r="M78" s="1878">
        <v>62.39</v>
      </c>
      <c r="N78" s="1869"/>
      <c r="O78" s="1870"/>
      <c r="P78" s="1879">
        <v>44322</v>
      </c>
      <c r="Q78" s="1872"/>
      <c r="R78" s="1865"/>
      <c r="S78" s="1866"/>
      <c r="T78" s="1877">
        <v>44322</v>
      </c>
      <c r="U78" s="1878"/>
      <c r="V78" s="1869"/>
      <c r="W78" s="1881"/>
      <c r="X78" s="1879"/>
      <c r="Y78" s="1880"/>
      <c r="Z78" s="1865"/>
      <c r="AA78" s="1882"/>
      <c r="AB78" s="1877"/>
      <c r="AC78" s="1878"/>
    </row>
    <row r="79" spans="1:29" ht="52.15" customHeight="1">
      <c r="A79" s="1873" t="s">
        <v>6355</v>
      </c>
      <c r="B79" s="1886" t="s">
        <v>6356</v>
      </c>
      <c r="C79" s="1874" t="s">
        <v>3077</v>
      </c>
      <c r="D79" s="1874" t="s">
        <v>6115</v>
      </c>
      <c r="E79" s="1883">
        <v>44328</v>
      </c>
      <c r="F79" s="1884">
        <f t="shared" si="4"/>
        <v>59.6</v>
      </c>
      <c r="G79" s="1884">
        <f>IF(F79=0,0,IF(H79="VENCIDA",ROUND(VLOOKUP(CONCATENATE(MONTH(E79),YEAR(E79)),#REF!,6,0)*F79,2),F79))</f>
        <v>59.6</v>
      </c>
      <c r="H79" s="1876" t="str">
        <f t="shared" si="6"/>
        <v>ATUAL</v>
      </c>
      <c r="I79" s="1864" t="str">
        <f t="shared" ca="1" si="5"/>
        <v>AMERICANAS</v>
      </c>
      <c r="J79" s="1865"/>
      <c r="K79" s="1866" t="s">
        <v>6140</v>
      </c>
      <c r="L79" s="1877">
        <v>44328</v>
      </c>
      <c r="M79" s="1878">
        <f xml:space="preserve"> 27.99+53.7</f>
        <v>81.69</v>
      </c>
      <c r="N79" s="1869" t="s">
        <v>6357</v>
      </c>
      <c r="O79" s="1870" t="s">
        <v>6358</v>
      </c>
      <c r="P79" s="1879">
        <v>44328</v>
      </c>
      <c r="Q79" s="1872">
        <f>27.7+33.9</f>
        <v>61.599999999999994</v>
      </c>
      <c r="R79" s="1865"/>
      <c r="S79" s="1866" t="s">
        <v>6116</v>
      </c>
      <c r="T79" s="1877">
        <v>44328</v>
      </c>
      <c r="U79" s="1878">
        <f>27.68+31.92</f>
        <v>59.6</v>
      </c>
      <c r="V79" s="1869"/>
      <c r="W79" s="1881"/>
      <c r="X79" s="1879"/>
      <c r="Y79" s="1880"/>
      <c r="Z79" s="1865"/>
      <c r="AA79" s="1882"/>
      <c r="AB79" s="1877"/>
      <c r="AC79" s="1878"/>
    </row>
    <row r="80" spans="1:29" ht="52.15" customHeight="1">
      <c r="A80" s="1873" t="s">
        <v>6359</v>
      </c>
      <c r="B80" s="1886" t="s">
        <v>6360</v>
      </c>
      <c r="C80" s="1874" t="s">
        <v>3077</v>
      </c>
      <c r="D80" s="1874" t="s">
        <v>6115</v>
      </c>
      <c r="E80" s="1883">
        <v>44328</v>
      </c>
      <c r="F80" s="1884">
        <f t="shared" si="4"/>
        <v>51.79</v>
      </c>
      <c r="G80" s="1884">
        <f>IF(F80=0,0,IF(H80="VENCIDA",ROUND(VLOOKUP(CONCATENATE(MONTH(E80),YEAR(E80)),#REF!,6,0)*F80,2),F80))</f>
        <v>51.79</v>
      </c>
      <c r="H80" s="1876" t="str">
        <f t="shared" si="6"/>
        <v>ATUAL</v>
      </c>
      <c r="I80" s="1864" t="str">
        <f t="shared" ca="1" si="5"/>
        <v>MAGAZINE LUIZA</v>
      </c>
      <c r="J80" s="1865"/>
      <c r="K80" s="1866" t="s">
        <v>6140</v>
      </c>
      <c r="L80" s="1877">
        <v>44328</v>
      </c>
      <c r="M80" s="1878">
        <f>27.89+23.9</f>
        <v>51.79</v>
      </c>
      <c r="N80" s="1869" t="s">
        <v>6361</v>
      </c>
      <c r="O80" s="1870" t="s">
        <v>6230</v>
      </c>
      <c r="P80" s="1879">
        <v>44328</v>
      </c>
      <c r="Q80" s="1872">
        <f>34.9+24.57</f>
        <v>59.47</v>
      </c>
      <c r="R80" s="1865"/>
      <c r="S80" s="1866" t="s">
        <v>6116</v>
      </c>
      <c r="T80" s="1877">
        <v>44328</v>
      </c>
      <c r="U80" s="1878">
        <f>28.5+26.92</f>
        <v>55.42</v>
      </c>
      <c r="V80" s="1869"/>
      <c r="W80" s="1881"/>
      <c r="X80" s="1879"/>
      <c r="Y80" s="1880"/>
      <c r="Z80" s="1865"/>
      <c r="AA80" s="1882"/>
      <c r="AB80" s="1877"/>
      <c r="AC80" s="1878"/>
    </row>
    <row r="81" spans="1:29" ht="52.15" customHeight="1">
      <c r="A81" s="1873" t="s">
        <v>6362</v>
      </c>
      <c r="B81" s="1180" t="s">
        <v>6363</v>
      </c>
      <c r="C81" s="1874" t="s">
        <v>3077</v>
      </c>
      <c r="D81" s="1874" t="s">
        <v>6115</v>
      </c>
      <c r="E81" s="1883">
        <v>44328</v>
      </c>
      <c r="F81" s="1884">
        <f t="shared" si="4"/>
        <v>97.77</v>
      </c>
      <c r="G81" s="1884">
        <f>IF(F81=0,0,IF(H81="VENCIDA",ROUND(VLOOKUP(CONCATENATE(MONTH(E81),YEAR(E81)),#REF!,6,0)*F81,2),F81))</f>
        <v>97.77</v>
      </c>
      <c r="H81" s="1876" t="str">
        <f t="shared" si="6"/>
        <v>ATUAL</v>
      </c>
      <c r="I81" s="1864" t="str">
        <f t="shared" ca="1" si="5"/>
        <v>NET ALARMES</v>
      </c>
      <c r="J81" s="1865"/>
      <c r="K81" s="1866" t="s">
        <v>6116</v>
      </c>
      <c r="L81" s="1877">
        <v>44328</v>
      </c>
      <c r="M81" s="1878">
        <f>26.07+78.29</f>
        <v>104.36000000000001</v>
      </c>
      <c r="N81" s="1869"/>
      <c r="O81" s="1870" t="s">
        <v>6194</v>
      </c>
      <c r="P81" s="1879">
        <v>44328</v>
      </c>
      <c r="Q81" s="1872">
        <f>24.9+88.32</f>
        <v>113.22</v>
      </c>
      <c r="R81" s="1865"/>
      <c r="S81" s="1866" t="s">
        <v>6364</v>
      </c>
      <c r="T81" s="1877">
        <v>44328</v>
      </c>
      <c r="U81" s="1878">
        <f>14.47+83.3</f>
        <v>97.77</v>
      </c>
      <c r="V81" s="1869"/>
      <c r="W81" s="1881"/>
      <c r="X81" s="1879"/>
      <c r="Y81" s="1880"/>
      <c r="Z81" s="1865"/>
      <c r="AA81" s="1882"/>
      <c r="AB81" s="1877"/>
      <c r="AC81" s="1878"/>
    </row>
    <row r="82" spans="1:29" ht="52.15" customHeight="1">
      <c r="A82" s="1873" t="s">
        <v>6365</v>
      </c>
      <c r="B82" s="1180" t="s">
        <v>6366</v>
      </c>
      <c r="C82" s="1874" t="s">
        <v>3077</v>
      </c>
      <c r="D82" s="1874" t="s">
        <v>6115</v>
      </c>
      <c r="E82" s="1883">
        <v>44328</v>
      </c>
      <c r="F82" s="1884">
        <f t="shared" si="4"/>
        <v>117.12</v>
      </c>
      <c r="G82" s="1884">
        <f>IF(F82=0,0,IF(H82="VENCIDA",ROUND(VLOOKUP(CONCATENATE(MONTH(E82),YEAR(E82)),#REF!,6,0)*F82,2),F82))</f>
        <v>117.12</v>
      </c>
      <c r="H82" s="1876" t="str">
        <f t="shared" si="6"/>
        <v>ATUAL</v>
      </c>
      <c r="I82" s="1864" t="str">
        <f t="shared" ca="1" si="5"/>
        <v>MAGAZINE LUIZA</v>
      </c>
      <c r="J82" s="1865"/>
      <c r="K82" s="1866" t="s">
        <v>6116</v>
      </c>
      <c r="L82" s="1877">
        <v>44328</v>
      </c>
      <c r="M82" s="1878">
        <f>234.99</f>
        <v>234.99</v>
      </c>
      <c r="N82" s="1869"/>
      <c r="O82" s="1870" t="s">
        <v>6367</v>
      </c>
      <c r="P82" s="1879">
        <v>44328</v>
      </c>
      <c r="Q82" s="1872">
        <f>150.7+26.9</f>
        <v>177.6</v>
      </c>
      <c r="R82" s="1865"/>
      <c r="S82" s="1866" t="s">
        <v>6140</v>
      </c>
      <c r="T82" s="1877">
        <v>44328</v>
      </c>
      <c r="U82" s="1878">
        <f>107.22+9.9</f>
        <v>117.12</v>
      </c>
      <c r="V82" s="1869"/>
      <c r="W82" s="1881"/>
      <c r="X82" s="1879"/>
      <c r="Y82" s="1880"/>
      <c r="Z82" s="1865"/>
      <c r="AA82" s="1882"/>
      <c r="AB82" s="1877"/>
      <c r="AC82" s="1878"/>
    </row>
    <row r="83" spans="1:29" ht="52.15" customHeight="1">
      <c r="A83" s="1873" t="s">
        <v>6368</v>
      </c>
      <c r="B83" s="1180" t="s">
        <v>6369</v>
      </c>
      <c r="C83" s="1874" t="s">
        <v>3077</v>
      </c>
      <c r="D83" s="1874" t="s">
        <v>6115</v>
      </c>
      <c r="E83" s="1883">
        <v>44328</v>
      </c>
      <c r="F83" s="1884">
        <f t="shared" si="4"/>
        <v>962.93</v>
      </c>
      <c r="G83" s="1884">
        <f>IF(F83=0,0,IF(H83="VENCIDA",ROUND(VLOOKUP(CONCATENATE(MONTH(E83),YEAR(E83)),#REF!,6,0)*F83,2),F83))</f>
        <v>962.93</v>
      </c>
      <c r="H83" s="1876" t="str">
        <f t="shared" si="6"/>
        <v>ATUAL</v>
      </c>
      <c r="I83" s="1864" t="str">
        <f t="shared" ca="1" si="5"/>
        <v>AMERICANAS</v>
      </c>
      <c r="J83" s="1865"/>
      <c r="K83" s="1866" t="s">
        <v>6116</v>
      </c>
      <c r="L83" s="1877">
        <v>44328</v>
      </c>
      <c r="M83" s="1878">
        <f>962.93</f>
        <v>962.93</v>
      </c>
      <c r="N83" s="1869"/>
      <c r="O83" s="1870" t="s">
        <v>6370</v>
      </c>
      <c r="P83" s="1879">
        <v>44328</v>
      </c>
      <c r="Q83" s="1872">
        <f>1000.6+89.82</f>
        <v>1090.42</v>
      </c>
      <c r="R83" s="1865"/>
      <c r="S83" s="1866" t="s">
        <v>6371</v>
      </c>
      <c r="T83" s="1877">
        <v>44328</v>
      </c>
      <c r="U83" s="1878">
        <f>88.36+909.7</f>
        <v>998.06000000000006</v>
      </c>
      <c r="V83" s="1869"/>
      <c r="W83" s="1881"/>
      <c r="X83" s="1879"/>
      <c r="Y83" s="1880"/>
      <c r="Z83" s="1865"/>
      <c r="AA83" s="1882"/>
      <c r="AB83" s="1877"/>
      <c r="AC83" s="1878"/>
    </row>
    <row r="84" spans="1:29" s="1738" customFormat="1" ht="52.15" customHeight="1">
      <c r="A84" s="1873" t="s">
        <v>6372</v>
      </c>
      <c r="B84" s="1886" t="s">
        <v>6373</v>
      </c>
      <c r="C84" s="1874" t="s">
        <v>3077</v>
      </c>
      <c r="D84" s="1874" t="s">
        <v>6115</v>
      </c>
      <c r="E84" s="1883">
        <v>44328</v>
      </c>
      <c r="F84" s="1884">
        <f t="shared" si="4"/>
        <v>3183</v>
      </c>
      <c r="G84" s="1884">
        <f>IF(F84=0,0,IF(H84="VENCIDA",ROUND(VLOOKUP(CONCATENATE(MONTH(E84),YEAR(E84)),#REF!,6,0)*F84,2),F84))</f>
        <v>3183</v>
      </c>
      <c r="H84" s="1876" t="str">
        <f t="shared" si="6"/>
        <v>ATUAL</v>
      </c>
      <c r="I84" s="1864" t="str">
        <f t="shared" ca="1" si="5"/>
        <v>CASAS BAHIA</v>
      </c>
      <c r="J84" s="1865"/>
      <c r="K84" s="1866" t="s">
        <v>6116</v>
      </c>
      <c r="L84" s="1877">
        <v>44328</v>
      </c>
      <c r="M84" s="1878">
        <f xml:space="preserve"> 5376.79</f>
        <v>5376.79</v>
      </c>
      <c r="N84" s="1869"/>
      <c r="O84" s="1870" t="s">
        <v>6370</v>
      </c>
      <c r="P84" s="1879">
        <v>44328</v>
      </c>
      <c r="Q84" s="1872">
        <f>3242.63+113.9</f>
        <v>3356.53</v>
      </c>
      <c r="R84" s="1865"/>
      <c r="S84" s="1866" t="s">
        <v>6203</v>
      </c>
      <c r="T84" s="1877">
        <v>44328</v>
      </c>
      <c r="U84" s="1878">
        <f>3153.9+29.1</f>
        <v>3183</v>
      </c>
      <c r="V84" s="1869"/>
      <c r="W84" s="1881"/>
      <c r="X84" s="1879"/>
      <c r="Y84" s="1880"/>
      <c r="Z84" s="1865"/>
      <c r="AA84" s="1882"/>
      <c r="AB84" s="1877"/>
      <c r="AC84" s="1878"/>
    </row>
    <row r="85" spans="1:29" ht="52.15" customHeight="1">
      <c r="A85" s="1873" t="s">
        <v>6374</v>
      </c>
      <c r="B85" s="1886" t="s">
        <v>6375</v>
      </c>
      <c r="C85" s="1874" t="s">
        <v>3077</v>
      </c>
      <c r="D85" s="1874" t="s">
        <v>6115</v>
      </c>
      <c r="E85" s="1883">
        <v>44328</v>
      </c>
      <c r="F85" s="1884">
        <f t="shared" si="4"/>
        <v>94.39</v>
      </c>
      <c r="G85" s="1884">
        <f>IF(F85=0,0,IF(H85="VENCIDA",ROUND(VLOOKUP(CONCATENATE(MONTH(E85),YEAR(E85)),#REF!,6,0)*F85,2),F85))</f>
        <v>94.39</v>
      </c>
      <c r="H85" s="1876" t="str">
        <f t="shared" si="6"/>
        <v>ATUAL</v>
      </c>
      <c r="I85" s="1864" t="str">
        <f t="shared" ca="1" si="5"/>
        <v>RAEXTINTORES</v>
      </c>
      <c r="J85" s="1865"/>
      <c r="K85" s="1866" t="s">
        <v>6116</v>
      </c>
      <c r="L85" s="1877">
        <v>44328</v>
      </c>
      <c r="M85" s="1878">
        <v>120</v>
      </c>
      <c r="N85" s="1869"/>
      <c r="O85" s="1870" t="s">
        <v>6376</v>
      </c>
      <c r="P85" s="1879">
        <v>44328</v>
      </c>
      <c r="Q85" s="1872">
        <f>29.4+64.99</f>
        <v>94.389999999999986</v>
      </c>
      <c r="R85" s="1865"/>
      <c r="S85" s="1866" t="s">
        <v>6203</v>
      </c>
      <c r="T85" s="1877">
        <v>44328</v>
      </c>
      <c r="U85" s="1878">
        <f>120</f>
        <v>120</v>
      </c>
      <c r="V85" s="1869"/>
      <c r="W85" s="1881"/>
      <c r="X85" s="1879"/>
      <c r="Y85" s="1880"/>
      <c r="Z85" s="1865"/>
      <c r="AA85" s="1882"/>
      <c r="AB85" s="1877"/>
      <c r="AC85" s="1878"/>
    </row>
    <row r="86" spans="1:29" ht="52.15" customHeight="1">
      <c r="A86" s="1873" t="s">
        <v>6377</v>
      </c>
      <c r="B86" s="1886" t="s">
        <v>6378</v>
      </c>
      <c r="C86" s="1874" t="s">
        <v>3077</v>
      </c>
      <c r="D86" s="1874" t="s">
        <v>6115</v>
      </c>
      <c r="E86" s="1883">
        <v>44328</v>
      </c>
      <c r="F86" s="1884">
        <f t="shared" si="4"/>
        <v>262.64</v>
      </c>
      <c r="G86" s="1884">
        <f>IF(F86=0,0,IF(H86="VENCIDA",ROUND(VLOOKUP(CONCATENATE(MONTH(E86),YEAR(E86)),#REF!,6,0)*F86,2),F86))</f>
        <v>262.64</v>
      </c>
      <c r="H86" s="1876" t="str">
        <f t="shared" si="6"/>
        <v>ATUAL</v>
      </c>
      <c r="I86" s="1864" t="str">
        <f t="shared" ca="1" si="5"/>
        <v>DAMAQ</v>
      </c>
      <c r="J86" s="1865"/>
      <c r="K86" s="1866" t="s">
        <v>6260</v>
      </c>
      <c r="L86" s="1877">
        <v>44328</v>
      </c>
      <c r="M86" s="1878">
        <f>105.9+479</f>
        <v>584.9</v>
      </c>
      <c r="N86" s="1869"/>
      <c r="O86" s="1870" t="s">
        <v>6379</v>
      </c>
      <c r="P86" s="1879">
        <v>44328</v>
      </c>
      <c r="Q86" s="1872">
        <f>24.86+237.78</f>
        <v>262.64</v>
      </c>
      <c r="R86" s="1865"/>
      <c r="S86" s="1866" t="s">
        <v>6261</v>
      </c>
      <c r="T86" s="1877">
        <v>44328</v>
      </c>
      <c r="U86" s="1878">
        <f>81.91+399.9</f>
        <v>481.80999999999995</v>
      </c>
      <c r="V86" s="1869"/>
      <c r="W86" s="1881"/>
      <c r="X86" s="1879"/>
      <c r="Y86" s="1880"/>
      <c r="Z86" s="1865"/>
      <c r="AA86" s="1882"/>
      <c r="AB86" s="1877"/>
      <c r="AC86" s="1878"/>
    </row>
    <row r="87" spans="1:29" ht="52.15" customHeight="1">
      <c r="A87" s="1873" t="s">
        <v>6380</v>
      </c>
      <c r="B87" s="1886" t="s">
        <v>6381</v>
      </c>
      <c r="C87" s="1874" t="s">
        <v>3077</v>
      </c>
      <c r="D87" s="1874" t="s">
        <v>6115</v>
      </c>
      <c r="E87" s="1883">
        <v>44331</v>
      </c>
      <c r="F87" s="1884">
        <f t="shared" si="4"/>
        <v>164.87</v>
      </c>
      <c r="G87" s="1884">
        <f>IF(F87=0,0,IF(H87="VENCIDA",ROUND(VLOOKUP(CONCATENATE(MONTH(E87),YEAR(E87)),#REF!,6,0)*F87,2),F87))</f>
        <v>164.87</v>
      </c>
      <c r="H87" s="1876" t="str">
        <f t="shared" si="6"/>
        <v>ATUAL</v>
      </c>
      <c r="I87" s="1864" t="str">
        <f t="shared" ca="1" si="5"/>
        <v>CONQUISTA MÁQUINAS E FERRAMENTAS</v>
      </c>
      <c r="J87" s="1865"/>
      <c r="K87" s="1866" t="s">
        <v>6382</v>
      </c>
      <c r="L87" s="1877">
        <v>44341</v>
      </c>
      <c r="M87" s="1878">
        <f>132.77+70</f>
        <v>202.77</v>
      </c>
      <c r="N87" s="1869"/>
      <c r="O87" s="1870" t="s">
        <v>6383</v>
      </c>
      <c r="P87" s="1879">
        <v>44341</v>
      </c>
      <c r="Q87" s="1872">
        <f>120+44.87</f>
        <v>164.87</v>
      </c>
      <c r="R87" s="1865"/>
      <c r="S87" s="1866" t="s">
        <v>6260</v>
      </c>
      <c r="T87" s="1877">
        <v>44341</v>
      </c>
      <c r="U87" s="1878">
        <v>219</v>
      </c>
      <c r="V87" s="1869"/>
      <c r="W87" s="1881"/>
      <c r="X87" s="1879"/>
      <c r="Y87" s="1880"/>
      <c r="Z87" s="1865"/>
      <c r="AA87" s="1882"/>
      <c r="AB87" s="1877"/>
      <c r="AC87" s="1878"/>
    </row>
    <row r="88" spans="1:29" ht="52.15" customHeight="1">
      <c r="A88" s="1873" t="s">
        <v>6384</v>
      </c>
      <c r="B88" s="1886" t="s">
        <v>6385</v>
      </c>
      <c r="C88" s="1874" t="s">
        <v>3077</v>
      </c>
      <c r="D88" s="1874" t="s">
        <v>6115</v>
      </c>
      <c r="E88" s="1883">
        <f>L88</f>
        <v>44341</v>
      </c>
      <c r="F88" s="1884">
        <f t="shared" si="4"/>
        <v>27.44</v>
      </c>
      <c r="G88" s="1884">
        <f>IF(F88=0,0,IF(H88="VENCIDA",ROUND(VLOOKUP(CONCATENATE(MONTH(E88),YEAR(E88)),#REF!,6,0)*F88,2),F88))</f>
        <v>27.44</v>
      </c>
      <c r="H88" s="1876" t="str">
        <f t="shared" si="6"/>
        <v>ATUAL</v>
      </c>
      <c r="I88" s="1864" t="str">
        <f t="shared" ca="1" si="5"/>
        <v>MAGAZINE LUIZA</v>
      </c>
      <c r="J88" s="1865" t="s">
        <v>6386</v>
      </c>
      <c r="K88" s="1866" t="s">
        <v>6140</v>
      </c>
      <c r="L88" s="1877">
        <v>44341</v>
      </c>
      <c r="M88" s="1878">
        <v>27.44</v>
      </c>
      <c r="N88" s="1869"/>
      <c r="O88" s="1870" t="s">
        <v>6116</v>
      </c>
      <c r="P88" s="1879">
        <v>44340</v>
      </c>
      <c r="Q88" s="1872">
        <f>25.56+36.7</f>
        <v>62.260000000000005</v>
      </c>
      <c r="R88" s="1865">
        <v>1512382215</v>
      </c>
      <c r="S88" s="1866" t="s">
        <v>6169</v>
      </c>
      <c r="T88" s="1877">
        <v>44341</v>
      </c>
      <c r="U88" s="1878">
        <f>52.3+39.9</f>
        <v>92.199999999999989</v>
      </c>
      <c r="V88" s="1869"/>
      <c r="W88" s="1881"/>
      <c r="X88" s="1879"/>
      <c r="Y88" s="1880"/>
      <c r="Z88" s="1865"/>
      <c r="AA88" s="1882"/>
      <c r="AB88" s="1877"/>
      <c r="AC88" s="1878"/>
    </row>
    <row r="89" spans="1:29" ht="52.15" customHeight="1">
      <c r="A89" s="1873" t="s">
        <v>6387</v>
      </c>
      <c r="B89" s="1886" t="s">
        <v>6388</v>
      </c>
      <c r="C89" s="1874" t="s">
        <v>3077</v>
      </c>
      <c r="D89" s="1874" t="s">
        <v>6115</v>
      </c>
      <c r="E89" s="1883">
        <f>L89</f>
        <v>44341</v>
      </c>
      <c r="F89" s="1884">
        <f t="shared" si="4"/>
        <v>68.12</v>
      </c>
      <c r="G89" s="1884">
        <f>IF(F89=0,0,IF(H89="VENCIDA",ROUND(VLOOKUP(CONCATENATE(MONTH(E89),YEAR(E89)),#REF!,6,0)*F89,2),F89))</f>
        <v>68.12</v>
      </c>
      <c r="H89" s="1876" t="str">
        <f t="shared" si="6"/>
        <v>ATUAL</v>
      </c>
      <c r="I89" s="1864" t="str">
        <f t="shared" ca="1" si="5"/>
        <v>ILUMINAÇÃO E DECORAÇÃO</v>
      </c>
      <c r="J89" s="1865"/>
      <c r="K89" s="1866" t="s">
        <v>6389</v>
      </c>
      <c r="L89" s="1877">
        <v>44341</v>
      </c>
      <c r="M89" s="1878">
        <f>27.44+88.4</f>
        <v>115.84</v>
      </c>
      <c r="N89" s="1869">
        <v>1729917121</v>
      </c>
      <c r="O89" s="1870" t="s">
        <v>6116</v>
      </c>
      <c r="P89" s="1879">
        <v>44340</v>
      </c>
      <c r="Q89" s="1872">
        <f>68.9+37.63</f>
        <v>106.53</v>
      </c>
      <c r="R89" s="1865"/>
      <c r="S89" s="1887" t="s">
        <v>6390</v>
      </c>
      <c r="T89" s="1877">
        <v>44341</v>
      </c>
      <c r="U89" s="1878">
        <v>68.12</v>
      </c>
      <c r="V89" s="1869"/>
      <c r="W89" s="1881"/>
      <c r="X89" s="1879"/>
      <c r="Y89" s="1880"/>
      <c r="Z89" s="1865"/>
      <c r="AA89" s="1882"/>
      <c r="AB89" s="1877"/>
      <c r="AC89" s="1878"/>
    </row>
    <row r="90" spans="1:29" ht="52.15" customHeight="1">
      <c r="A90" s="1873" t="s">
        <v>6391</v>
      </c>
      <c r="B90" s="1886" t="s">
        <v>6392</v>
      </c>
      <c r="C90" s="1874" t="s">
        <v>3077</v>
      </c>
      <c r="D90" s="1874" t="s">
        <v>6115</v>
      </c>
      <c r="E90" s="1883">
        <f>L90</f>
        <v>44341</v>
      </c>
      <c r="F90" s="1884">
        <f t="shared" si="4"/>
        <v>23.99</v>
      </c>
      <c r="G90" s="1884">
        <f>IF(F90=0,0,IF(H90="VENCIDA",ROUND(VLOOKUP(CONCATENATE(MONTH(E90),YEAR(E90)),#REF!,6,0)*F90,2),F90))</f>
        <v>23.99</v>
      </c>
      <c r="H90" s="1876" t="str">
        <f t="shared" si="6"/>
        <v>ATUAL</v>
      </c>
      <c r="I90" s="1864" t="str">
        <f t="shared" ca="1" si="5"/>
        <v>ELETRORASTRO</v>
      </c>
      <c r="J90" s="1865"/>
      <c r="K90" s="1866" t="s">
        <v>6166</v>
      </c>
      <c r="L90" s="1877">
        <v>44341</v>
      </c>
      <c r="M90" s="1878">
        <f>2.29+25.32</f>
        <v>27.61</v>
      </c>
      <c r="N90" s="1869"/>
      <c r="O90" s="1870" t="s">
        <v>6233</v>
      </c>
      <c r="P90" s="1879">
        <v>44340</v>
      </c>
      <c r="Q90" s="1872">
        <f>6.2+58.4</f>
        <v>64.599999999999994</v>
      </c>
      <c r="R90" s="1865"/>
      <c r="S90" s="1887" t="s">
        <v>6345</v>
      </c>
      <c r="T90" s="1877">
        <v>44341</v>
      </c>
      <c r="U90" s="1878">
        <f>6+ 17.99</f>
        <v>23.99</v>
      </c>
      <c r="V90" s="1869"/>
      <c r="W90" s="1881"/>
      <c r="X90" s="1879"/>
      <c r="Y90" s="1880"/>
      <c r="Z90" s="1865"/>
      <c r="AA90" s="1882"/>
      <c r="AB90" s="1877"/>
      <c r="AC90" s="1878"/>
    </row>
    <row r="91" spans="1:29" ht="52.9" customHeight="1">
      <c r="A91" s="1873" t="s">
        <v>6393</v>
      </c>
      <c r="B91" s="1886" t="s">
        <v>6394</v>
      </c>
      <c r="C91" s="1874" t="s">
        <v>3077</v>
      </c>
      <c r="D91" s="1874" t="s">
        <v>6115</v>
      </c>
      <c r="E91" s="1883">
        <v>44354</v>
      </c>
      <c r="F91" s="1884">
        <f t="shared" si="4"/>
        <v>1720</v>
      </c>
      <c r="G91" s="1884">
        <f>IF(F91=0,0,IF(H91="VENCIDA",ROUND(VLOOKUP(CONCATENATE(MONTH(E91),YEAR(E91)),#REF!,6,0)*F91,2),F91))</f>
        <v>1720</v>
      </c>
      <c r="H91" s="1876" t="str">
        <f t="shared" si="6"/>
        <v>ATUAL</v>
      </c>
      <c r="I91" s="1864" t="str">
        <f t="shared" ca="1" si="5"/>
        <v>RAFALEX</v>
      </c>
      <c r="J91" s="1865"/>
      <c r="K91" s="1866" t="s">
        <v>6395</v>
      </c>
      <c r="L91" s="1877">
        <v>44354</v>
      </c>
      <c r="M91" s="1878">
        <v>1720</v>
      </c>
      <c r="N91" s="1869"/>
      <c r="O91" s="1870"/>
      <c r="P91" s="1879"/>
      <c r="Q91" s="1872"/>
      <c r="R91" s="1865"/>
      <c r="S91" s="1887"/>
      <c r="T91" s="1877"/>
      <c r="U91" s="1878"/>
      <c r="V91" s="1869"/>
      <c r="W91" s="1881"/>
      <c r="X91" s="1879"/>
      <c r="Y91" s="1880"/>
      <c r="Z91" s="1865"/>
      <c r="AA91" s="1882"/>
      <c r="AB91" s="1877"/>
      <c r="AC91" s="1878"/>
    </row>
    <row r="92" spans="1:29" ht="52.9" customHeight="1">
      <c r="A92" s="1873" t="s">
        <v>6396</v>
      </c>
      <c r="B92" s="1888" t="s">
        <v>6397</v>
      </c>
      <c r="C92" s="1889" t="s">
        <v>3077</v>
      </c>
      <c r="D92" s="1889" t="s">
        <v>6115</v>
      </c>
      <c r="E92" s="1890">
        <v>44355</v>
      </c>
      <c r="F92" s="1891">
        <f t="shared" si="4"/>
        <v>0</v>
      </c>
      <c r="G92" s="1891">
        <f>IF(F92=0,0,IF(H92="VENCIDA",ROUND(VLOOKUP(CONCATENATE(MONTH(E92),YEAR(E92)),#REF!,6,0)*F92,2),F92))</f>
        <v>0</v>
      </c>
      <c r="H92" s="1892" t="str">
        <f t="shared" si="6"/>
        <v>ATUAL</v>
      </c>
      <c r="I92" s="1893" t="str">
        <f t="shared" ca="1" si="5"/>
        <v>-</v>
      </c>
      <c r="J92" s="1894"/>
      <c r="K92" s="1895"/>
      <c r="L92" s="1896"/>
      <c r="M92" s="1897"/>
      <c r="N92" s="1898"/>
      <c r="O92" s="1899"/>
      <c r="P92" s="1900"/>
      <c r="Q92" s="1901"/>
      <c r="R92" s="1894"/>
      <c r="S92" s="1902"/>
      <c r="T92" s="1896"/>
      <c r="U92" s="1897"/>
      <c r="V92" s="1898"/>
      <c r="W92" s="1903"/>
      <c r="X92" s="1900"/>
      <c r="Y92" s="1904"/>
      <c r="Z92" s="1894"/>
      <c r="AA92" s="1905"/>
      <c r="AB92" s="1896"/>
      <c r="AC92" s="1897"/>
    </row>
    <row r="93" spans="1:29" ht="52.9" customHeight="1">
      <c r="A93" s="1873" t="s">
        <v>6398</v>
      </c>
      <c r="B93" s="1888" t="s">
        <v>6399</v>
      </c>
      <c r="C93" s="1889" t="s">
        <v>3077</v>
      </c>
      <c r="D93" s="1889" t="s">
        <v>6115</v>
      </c>
      <c r="E93" s="1890">
        <v>44356</v>
      </c>
      <c r="F93" s="1891">
        <f t="shared" si="4"/>
        <v>0</v>
      </c>
      <c r="G93" s="1891">
        <f>IF(F93=0,0,IF(H93="VENCIDA",ROUND(VLOOKUP(CONCATENATE(MONTH(E93),YEAR(E93)),#REF!,6,0)*F93,2),F93))</f>
        <v>0</v>
      </c>
      <c r="H93" s="1892" t="str">
        <f t="shared" si="6"/>
        <v>ATUAL</v>
      </c>
      <c r="I93" s="1893" t="str">
        <f t="shared" ca="1" si="5"/>
        <v>-</v>
      </c>
      <c r="J93" s="1894"/>
      <c r="K93" s="1895"/>
      <c r="L93" s="1896"/>
      <c r="M93" s="1897"/>
      <c r="N93" s="1898"/>
      <c r="O93" s="1899"/>
      <c r="P93" s="1900"/>
      <c r="Q93" s="1901"/>
      <c r="R93" s="1894"/>
      <c r="S93" s="1902"/>
      <c r="T93" s="1896"/>
      <c r="U93" s="1897"/>
      <c r="V93" s="1898"/>
      <c r="W93" s="1903"/>
      <c r="X93" s="1900"/>
      <c r="Y93" s="1904"/>
      <c r="Z93" s="1894"/>
      <c r="AA93" s="1905"/>
      <c r="AB93" s="1896"/>
      <c r="AC93" s="1897"/>
    </row>
    <row r="94" spans="1:29" ht="52.9" customHeight="1">
      <c r="A94" s="1873" t="s">
        <v>6400</v>
      </c>
      <c r="B94" s="1888" t="s">
        <v>6401</v>
      </c>
      <c r="C94" s="1889" t="s">
        <v>3077</v>
      </c>
      <c r="D94" s="1889" t="s">
        <v>6115</v>
      </c>
      <c r="E94" s="1890">
        <v>44356</v>
      </c>
      <c r="F94" s="1891">
        <f t="shared" si="4"/>
        <v>0</v>
      </c>
      <c r="G94" s="1891">
        <f>IF(F94=0,0,IF(H94="VENCIDA",ROUND(VLOOKUP(CONCATENATE(MONTH(E94),YEAR(E94)),#REF!,6,0)*F94,2),F94))</f>
        <v>0</v>
      </c>
      <c r="H94" s="1892" t="str">
        <f t="shared" si="6"/>
        <v>ATUAL</v>
      </c>
      <c r="I94" s="1893" t="str">
        <f t="shared" ca="1" si="5"/>
        <v>-</v>
      </c>
      <c r="J94" s="1894"/>
      <c r="K94" s="1895"/>
      <c r="L94" s="1896"/>
      <c r="M94" s="1897"/>
      <c r="N94" s="1898"/>
      <c r="O94" s="1899"/>
      <c r="P94" s="1900"/>
      <c r="Q94" s="1901"/>
      <c r="R94" s="1894"/>
      <c r="S94" s="1902"/>
      <c r="T94" s="1896"/>
      <c r="U94" s="1897"/>
      <c r="V94" s="1898"/>
      <c r="W94" s="1903"/>
      <c r="X94" s="1900"/>
      <c r="Y94" s="1904"/>
      <c r="Z94" s="1894"/>
      <c r="AA94" s="1905"/>
      <c r="AB94" s="1896"/>
      <c r="AC94" s="1897"/>
    </row>
    <row r="95" spans="1:29" ht="52.9" customHeight="1">
      <c r="A95" s="1873" t="s">
        <v>6402</v>
      </c>
      <c r="B95" s="1888" t="s">
        <v>6399</v>
      </c>
      <c r="C95" s="1889" t="s">
        <v>3077</v>
      </c>
      <c r="D95" s="1889" t="s">
        <v>6115</v>
      </c>
      <c r="E95" s="1890">
        <v>44356</v>
      </c>
      <c r="F95" s="1891">
        <f t="shared" si="4"/>
        <v>0</v>
      </c>
      <c r="G95" s="1891">
        <f>IF(F95=0,0,IF(H95="VENCIDA",ROUND(VLOOKUP(CONCATENATE(MONTH(E95),YEAR(E95)),#REF!,6,0)*F95,2),F95))</f>
        <v>0</v>
      </c>
      <c r="H95" s="1892" t="str">
        <f t="shared" si="6"/>
        <v>ATUAL</v>
      </c>
      <c r="I95" s="1893" t="str">
        <f t="shared" ca="1" si="5"/>
        <v>-</v>
      </c>
      <c r="J95" s="1894"/>
      <c r="K95" s="1895"/>
      <c r="L95" s="1896"/>
      <c r="M95" s="1897"/>
      <c r="N95" s="1898"/>
      <c r="O95" s="1899"/>
      <c r="P95" s="1900"/>
      <c r="Q95" s="1901"/>
      <c r="R95" s="1894"/>
      <c r="S95" s="1902"/>
      <c r="T95" s="1896"/>
      <c r="U95" s="1897"/>
      <c r="V95" s="1898"/>
      <c r="W95" s="1903"/>
      <c r="X95" s="1900"/>
      <c r="Y95" s="1904"/>
      <c r="Z95" s="1894"/>
      <c r="AA95" s="1905"/>
      <c r="AB95" s="1896"/>
      <c r="AC95" s="1897"/>
    </row>
  </sheetData>
  <mergeCells count="16">
    <mergeCell ref="Z7:AC7"/>
    <mergeCell ref="A1:AC1"/>
    <mergeCell ref="A6:AC6"/>
    <mergeCell ref="A7:A8"/>
    <mergeCell ref="B7:B8"/>
    <mergeCell ref="C7:C8"/>
    <mergeCell ref="D7:D8"/>
    <mergeCell ref="E7:E8"/>
    <mergeCell ref="F7:F8"/>
    <mergeCell ref="G7:G8"/>
    <mergeCell ref="H7:H8"/>
    <mergeCell ref="I7:I8"/>
    <mergeCell ref="J7:M7"/>
    <mergeCell ref="N7:Q7"/>
    <mergeCell ref="R7:U7"/>
    <mergeCell ref="V7:Y7"/>
  </mergeCells>
  <conditionalFormatting sqref="B2">
    <cfRule type="containsText" dxfId="1" priority="2" operator="containsText" text="DEFINIR OBJETO NA PLANILHA RESUMO">
      <formula>NOT(ISERROR(SEARCH("DEFINIR OBJETO NA PLANILHA RESUMO",B2)))</formula>
    </cfRule>
  </conditionalFormatting>
  <conditionalFormatting sqref="B3">
    <cfRule type="containsText" dxfId="0" priority="1" operator="containsText" text="DEFINIR LOCAL DA OBRA NA PLANILHA RESUMO">
      <formula>NOT(ISERROR(SEARCH("DEFINIR LOCAL DA OBRA NA PLANILHA RESUMO",B3)))</formula>
    </cfRule>
  </conditionalFormatting>
  <dataValidations count="1">
    <dataValidation type="list" allowBlank="1" showInputMessage="1" showErrorMessage="1" sqref="D9:D95">
      <formula1>CRITÉRIO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0070C0"/>
  </sheetPr>
  <dimension ref="A1"/>
  <sheetViews>
    <sheetView showGridLines="0" workbookViewId="0">
      <selection activeCell="J15" sqref="J15"/>
    </sheetView>
  </sheetViews>
  <sheetFormatPr defaultRowHeight="15"/>
  <sheetData/>
  <pageMargins left="0.7" right="0.7" top="0.75" bottom="0.75" header="0.3" footer="0.3"/>
  <pageSetup paperSize="9" orientation="portrait" copies="0" r:id="rId1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14">
    <tabColor rgb="FF0070C0"/>
  </sheetPr>
  <dimension ref="A1:PP46"/>
  <sheetViews>
    <sheetView showGridLines="0" zoomScale="80" zoomScaleNormal="80" workbookViewId="0">
      <pane xSplit="5" ySplit="4" topLeftCell="BL16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15" customHeight="1" zeroHeight="1"/>
  <cols>
    <col min="1" max="1" width="2.85546875" customWidth="1"/>
    <col min="2" max="2" width="28.85546875" bestFit="1" customWidth="1"/>
    <col min="3" max="4" width="9.140625" customWidth="1"/>
    <col min="5" max="5" width="13.42578125" bestFit="1" customWidth="1"/>
    <col min="6" max="7" width="9.140625" customWidth="1"/>
    <col min="8" max="8" width="17" bestFit="1" customWidth="1"/>
    <col min="9" max="9" width="15.140625" bestFit="1" customWidth="1"/>
    <col min="10" max="10" width="16.7109375" bestFit="1" customWidth="1"/>
    <col min="11" max="11" width="9.140625" customWidth="1"/>
    <col min="12" max="12" width="13.42578125" bestFit="1" customWidth="1"/>
    <col min="13" max="83" width="12.28515625" bestFit="1" customWidth="1"/>
    <col min="84" max="252" width="13.42578125" bestFit="1" customWidth="1"/>
    <col min="253" max="281" width="9.140625" customWidth="1"/>
    <col min="282" max="431" width="13.42578125" bestFit="1" customWidth="1"/>
    <col min="432" max="432" width="9.140625" customWidth="1"/>
    <col min="433" max="16384" width="9.140625" hidden="1"/>
  </cols>
  <sheetData>
    <row r="1" spans="1:431">
      <c r="A1" s="20"/>
      <c r="L1" s="983">
        <f>'Input OPEX'!L1</f>
        <v>1</v>
      </c>
      <c r="M1" s="983">
        <f>'Input OPEX'!M1</f>
        <v>1</v>
      </c>
      <c r="N1" s="983">
        <f>'Input OPEX'!N1</f>
        <v>1</v>
      </c>
      <c r="O1" s="983">
        <f>'Input OPEX'!O1</f>
        <v>1</v>
      </c>
      <c r="P1" s="983">
        <f>'Input OPEX'!P1</f>
        <v>1</v>
      </c>
      <c r="Q1" s="983">
        <f>'Input OPEX'!Q1</f>
        <v>1</v>
      </c>
      <c r="R1" s="983">
        <f>'Input OPEX'!R1</f>
        <v>1</v>
      </c>
      <c r="S1" s="983">
        <f>'Input OPEX'!S1</f>
        <v>1</v>
      </c>
      <c r="T1" s="983">
        <f>'Input OPEX'!T1</f>
        <v>1</v>
      </c>
      <c r="U1" s="983">
        <f>'Input OPEX'!U1</f>
        <v>1</v>
      </c>
      <c r="V1" s="983">
        <f>'Input OPEX'!V1</f>
        <v>1</v>
      </c>
      <c r="W1" s="983">
        <f>'Input OPEX'!W1</f>
        <v>1</v>
      </c>
      <c r="X1" s="983">
        <f>'Input OPEX'!X1</f>
        <v>2</v>
      </c>
      <c r="Y1" s="983">
        <f>'Input OPEX'!Y1</f>
        <v>2</v>
      </c>
      <c r="Z1" s="983">
        <f>'Input OPEX'!Z1</f>
        <v>2</v>
      </c>
      <c r="AA1" s="983">
        <f>'Input OPEX'!AA1</f>
        <v>2</v>
      </c>
      <c r="AB1" s="983">
        <f>'Input OPEX'!AB1</f>
        <v>2</v>
      </c>
      <c r="AC1" s="983">
        <f>'Input OPEX'!AC1</f>
        <v>2</v>
      </c>
      <c r="AD1" s="983">
        <f>'Input OPEX'!AD1</f>
        <v>2</v>
      </c>
      <c r="AE1" s="983">
        <f>'Input OPEX'!AE1</f>
        <v>2</v>
      </c>
      <c r="AF1" s="983">
        <f>'Input OPEX'!AF1</f>
        <v>2</v>
      </c>
      <c r="AG1" s="983">
        <f>'Input OPEX'!AG1</f>
        <v>2</v>
      </c>
      <c r="AH1" s="983">
        <f>'Input OPEX'!AH1</f>
        <v>2</v>
      </c>
      <c r="AI1" s="983">
        <f>'Input OPEX'!AI1</f>
        <v>2</v>
      </c>
      <c r="AJ1" s="983">
        <f>'Input OPEX'!AJ1</f>
        <v>3</v>
      </c>
      <c r="AK1" s="983">
        <f>'Input OPEX'!AK1</f>
        <v>3</v>
      </c>
      <c r="AL1" s="983">
        <f>'Input OPEX'!AL1</f>
        <v>3</v>
      </c>
      <c r="AM1" s="983">
        <f>'Input OPEX'!AM1</f>
        <v>3</v>
      </c>
      <c r="AN1" s="983">
        <f>'Input OPEX'!AN1</f>
        <v>3</v>
      </c>
      <c r="AO1" s="983">
        <f>'Input OPEX'!AO1</f>
        <v>3</v>
      </c>
      <c r="AP1" s="983">
        <f>'Input OPEX'!AP1</f>
        <v>3</v>
      </c>
      <c r="AQ1" s="983">
        <f>'Input OPEX'!AQ1</f>
        <v>3</v>
      </c>
      <c r="AR1" s="983">
        <f>'Input OPEX'!AR1</f>
        <v>3</v>
      </c>
      <c r="AS1" s="983">
        <f>'Input OPEX'!AS1</f>
        <v>3</v>
      </c>
      <c r="AT1" s="983">
        <f>'Input OPEX'!AT1</f>
        <v>3</v>
      </c>
      <c r="AU1" s="983">
        <f>'Input OPEX'!AU1</f>
        <v>3</v>
      </c>
      <c r="AV1" s="983">
        <f>'Input OPEX'!AV1</f>
        <v>4</v>
      </c>
      <c r="AW1" s="983">
        <f>'Input OPEX'!AW1</f>
        <v>4</v>
      </c>
      <c r="AX1" s="983">
        <f>'Input OPEX'!AX1</f>
        <v>4</v>
      </c>
      <c r="AY1" s="983">
        <f>'Input OPEX'!AY1</f>
        <v>4</v>
      </c>
      <c r="AZ1" s="983">
        <f>'Input OPEX'!AZ1</f>
        <v>4</v>
      </c>
      <c r="BA1" s="983">
        <f>'Input OPEX'!BA1</f>
        <v>4</v>
      </c>
      <c r="BB1" s="983">
        <f>'Input OPEX'!BB1</f>
        <v>4</v>
      </c>
      <c r="BC1" s="983">
        <f>'Input OPEX'!BC1</f>
        <v>4</v>
      </c>
      <c r="BD1" s="983">
        <f>'Input OPEX'!BD1</f>
        <v>4</v>
      </c>
      <c r="BE1" s="983">
        <f>'Input OPEX'!BE1</f>
        <v>4</v>
      </c>
      <c r="BF1" s="983">
        <f>'Input OPEX'!BF1</f>
        <v>4</v>
      </c>
      <c r="BG1" s="983">
        <f>'Input OPEX'!BG1</f>
        <v>4</v>
      </c>
      <c r="BH1" s="983">
        <f>'Input OPEX'!BH1</f>
        <v>5</v>
      </c>
      <c r="BI1" s="983">
        <f>'Input OPEX'!BI1</f>
        <v>5</v>
      </c>
      <c r="BJ1" s="983">
        <f>'Input OPEX'!BJ1</f>
        <v>5</v>
      </c>
      <c r="BK1" s="983">
        <f>'Input OPEX'!BK1</f>
        <v>5</v>
      </c>
      <c r="BL1" s="983">
        <f>'Input OPEX'!BL1</f>
        <v>5</v>
      </c>
      <c r="BM1" s="983">
        <f>'Input OPEX'!BM1</f>
        <v>5</v>
      </c>
      <c r="BN1" s="983">
        <f>'Input OPEX'!BN1</f>
        <v>5</v>
      </c>
      <c r="BO1" s="983">
        <f>'Input OPEX'!BO1</f>
        <v>5</v>
      </c>
      <c r="BP1" s="983">
        <f>'Input OPEX'!BP1</f>
        <v>5</v>
      </c>
      <c r="BQ1" s="983">
        <f>'Input OPEX'!BQ1</f>
        <v>5</v>
      </c>
      <c r="BR1" s="983">
        <f>'Input OPEX'!BR1</f>
        <v>5</v>
      </c>
      <c r="BS1" s="983">
        <f>'Input OPEX'!BS1</f>
        <v>5</v>
      </c>
      <c r="BT1" s="983">
        <f>'Input OPEX'!BT1</f>
        <v>6</v>
      </c>
      <c r="BU1" s="983">
        <f>'Input OPEX'!BU1</f>
        <v>6</v>
      </c>
      <c r="BV1" s="983">
        <f>'Input OPEX'!BV1</f>
        <v>6</v>
      </c>
      <c r="BW1" s="983">
        <f>'Input OPEX'!BW1</f>
        <v>6</v>
      </c>
      <c r="BX1" s="983">
        <f>'Input OPEX'!BX1</f>
        <v>6</v>
      </c>
      <c r="BY1" s="983">
        <f>'Input OPEX'!BY1</f>
        <v>6</v>
      </c>
      <c r="BZ1" s="983">
        <f>'Input OPEX'!BZ1</f>
        <v>6</v>
      </c>
      <c r="CA1" s="983">
        <f>'Input OPEX'!CA1</f>
        <v>6</v>
      </c>
      <c r="CB1" s="983">
        <f>'Input OPEX'!CB1</f>
        <v>6</v>
      </c>
      <c r="CC1" s="983">
        <f>'Input OPEX'!CC1</f>
        <v>6</v>
      </c>
      <c r="CD1" s="983">
        <f>'Input OPEX'!CD1</f>
        <v>6</v>
      </c>
      <c r="CE1" s="983">
        <f>'Input OPEX'!CE1</f>
        <v>6</v>
      </c>
      <c r="CF1" s="983">
        <f>'Input OPEX'!CF1</f>
        <v>7</v>
      </c>
      <c r="CG1" s="983">
        <f>'Input OPEX'!CG1</f>
        <v>7</v>
      </c>
      <c r="CH1" s="983">
        <f>'Input OPEX'!CH1</f>
        <v>7</v>
      </c>
      <c r="CI1" s="983">
        <f>'Input OPEX'!CI1</f>
        <v>7</v>
      </c>
      <c r="CJ1" s="983">
        <f>'Input OPEX'!CJ1</f>
        <v>7</v>
      </c>
      <c r="CK1" s="983">
        <f>'Input OPEX'!CK1</f>
        <v>7</v>
      </c>
      <c r="CL1" s="983">
        <f>'Input OPEX'!CL1</f>
        <v>7</v>
      </c>
      <c r="CM1" s="983">
        <f>'Input OPEX'!CM1</f>
        <v>7</v>
      </c>
      <c r="CN1" s="983">
        <f>'Input OPEX'!CN1</f>
        <v>7</v>
      </c>
      <c r="CO1" s="983">
        <f>'Input OPEX'!CO1</f>
        <v>7</v>
      </c>
      <c r="CP1" s="983">
        <f>'Input OPEX'!CP1</f>
        <v>7</v>
      </c>
      <c r="CQ1" s="983">
        <f>'Input OPEX'!CQ1</f>
        <v>7</v>
      </c>
      <c r="CR1" s="983">
        <f>'Input OPEX'!CR1</f>
        <v>8</v>
      </c>
      <c r="CS1" s="983">
        <f>'Input OPEX'!CS1</f>
        <v>8</v>
      </c>
      <c r="CT1" s="983">
        <f>'Input OPEX'!CT1</f>
        <v>8</v>
      </c>
      <c r="CU1" s="983">
        <f>'Input OPEX'!CU1</f>
        <v>8</v>
      </c>
      <c r="CV1" s="983">
        <f>'Input OPEX'!CV1</f>
        <v>8</v>
      </c>
      <c r="CW1" s="983">
        <f>'Input OPEX'!CW1</f>
        <v>8</v>
      </c>
      <c r="CX1" s="983">
        <f>'Input OPEX'!CX1</f>
        <v>8</v>
      </c>
      <c r="CY1" s="983">
        <f>'Input OPEX'!CY1</f>
        <v>8</v>
      </c>
      <c r="CZ1" s="983">
        <f>'Input OPEX'!CZ1</f>
        <v>8</v>
      </c>
      <c r="DA1" s="983">
        <f>'Input OPEX'!DA1</f>
        <v>8</v>
      </c>
      <c r="DB1" s="983">
        <f>'Input OPEX'!DB1</f>
        <v>8</v>
      </c>
      <c r="DC1" s="983">
        <f>'Input OPEX'!DC1</f>
        <v>8</v>
      </c>
      <c r="DD1" s="983">
        <f>'Input OPEX'!DD1</f>
        <v>9</v>
      </c>
      <c r="DE1" s="983">
        <f>'Input OPEX'!DE1</f>
        <v>9</v>
      </c>
      <c r="DF1" s="983">
        <f>'Input OPEX'!DF1</f>
        <v>9</v>
      </c>
      <c r="DG1" s="983">
        <f>'Input OPEX'!DG1</f>
        <v>9</v>
      </c>
      <c r="DH1" s="983">
        <f>'Input OPEX'!DH1</f>
        <v>9</v>
      </c>
      <c r="DI1" s="983">
        <f>'Input OPEX'!DI1</f>
        <v>9</v>
      </c>
      <c r="DJ1" s="983">
        <f>'Input OPEX'!DJ1</f>
        <v>9</v>
      </c>
      <c r="DK1" s="983">
        <f>'Input OPEX'!DK1</f>
        <v>9</v>
      </c>
      <c r="DL1" s="983">
        <f>'Input OPEX'!DL1</f>
        <v>9</v>
      </c>
      <c r="DM1" s="983">
        <f>'Input OPEX'!DM1</f>
        <v>9</v>
      </c>
      <c r="DN1" s="983">
        <f>'Input OPEX'!DN1</f>
        <v>9</v>
      </c>
      <c r="DO1" s="983">
        <f>'Input OPEX'!DO1</f>
        <v>9</v>
      </c>
      <c r="DP1" s="983">
        <f>'Input OPEX'!DP1</f>
        <v>10</v>
      </c>
      <c r="DQ1" s="983">
        <f>'Input OPEX'!DQ1</f>
        <v>10</v>
      </c>
      <c r="DR1" s="983">
        <f>'Input OPEX'!DR1</f>
        <v>10</v>
      </c>
      <c r="DS1" s="983">
        <f>'Input OPEX'!DS1</f>
        <v>10</v>
      </c>
      <c r="DT1" s="983">
        <f>'Input OPEX'!DT1</f>
        <v>10</v>
      </c>
      <c r="DU1" s="983">
        <f>'Input OPEX'!DU1</f>
        <v>10</v>
      </c>
      <c r="DV1" s="983">
        <f>'Input OPEX'!DV1</f>
        <v>10</v>
      </c>
      <c r="DW1" s="983">
        <f>'Input OPEX'!DW1</f>
        <v>10</v>
      </c>
      <c r="DX1" s="983">
        <f>'Input OPEX'!DX1</f>
        <v>10</v>
      </c>
      <c r="DY1" s="983">
        <f>'Input OPEX'!DY1</f>
        <v>10</v>
      </c>
      <c r="DZ1" s="983">
        <f>'Input OPEX'!DZ1</f>
        <v>10</v>
      </c>
      <c r="EA1" s="983">
        <f>'Input OPEX'!EA1</f>
        <v>10</v>
      </c>
      <c r="EB1" s="983">
        <f>'Input OPEX'!EB1</f>
        <v>11</v>
      </c>
      <c r="EC1" s="983">
        <f>'Input OPEX'!EC1</f>
        <v>11</v>
      </c>
      <c r="ED1" s="983">
        <f>'Input OPEX'!ED1</f>
        <v>11</v>
      </c>
      <c r="EE1" s="983">
        <f>'Input OPEX'!EE1</f>
        <v>11</v>
      </c>
      <c r="EF1" s="983">
        <f>'Input OPEX'!EF1</f>
        <v>11</v>
      </c>
      <c r="EG1" s="983">
        <f>'Input OPEX'!EG1</f>
        <v>11</v>
      </c>
      <c r="EH1" s="983">
        <f>'Input OPEX'!EH1</f>
        <v>11</v>
      </c>
      <c r="EI1" s="983">
        <f>'Input OPEX'!EI1</f>
        <v>11</v>
      </c>
      <c r="EJ1" s="983">
        <f>'Input OPEX'!EJ1</f>
        <v>11</v>
      </c>
      <c r="EK1" s="983">
        <f>'Input OPEX'!EK1</f>
        <v>11</v>
      </c>
      <c r="EL1" s="983">
        <f>'Input OPEX'!EL1</f>
        <v>11</v>
      </c>
      <c r="EM1" s="983">
        <f>'Input OPEX'!EM1</f>
        <v>11</v>
      </c>
      <c r="EN1" s="983">
        <f>'Input OPEX'!EN1</f>
        <v>12</v>
      </c>
      <c r="EO1" s="983">
        <f>'Input OPEX'!EO1</f>
        <v>12</v>
      </c>
      <c r="EP1" s="983">
        <f>'Input OPEX'!EP1</f>
        <v>12</v>
      </c>
      <c r="EQ1" s="983">
        <f>'Input OPEX'!EQ1</f>
        <v>12</v>
      </c>
      <c r="ER1" s="983">
        <f>'Input OPEX'!ER1</f>
        <v>12</v>
      </c>
      <c r="ES1" s="983">
        <f>'Input OPEX'!ES1</f>
        <v>12</v>
      </c>
      <c r="ET1" s="983">
        <f>'Input OPEX'!ET1</f>
        <v>12</v>
      </c>
      <c r="EU1" s="983">
        <f>'Input OPEX'!EU1</f>
        <v>12</v>
      </c>
      <c r="EV1" s="983">
        <f>'Input OPEX'!EV1</f>
        <v>12</v>
      </c>
      <c r="EW1" s="983">
        <f>'Input OPEX'!EW1</f>
        <v>12</v>
      </c>
      <c r="EX1" s="983">
        <f>'Input OPEX'!EX1</f>
        <v>12</v>
      </c>
      <c r="EY1" s="983">
        <f>'Input OPEX'!EY1</f>
        <v>12</v>
      </c>
      <c r="EZ1" s="983">
        <f>'Input OPEX'!EZ1</f>
        <v>13</v>
      </c>
      <c r="FA1" s="983">
        <f>'Input OPEX'!FA1</f>
        <v>13</v>
      </c>
      <c r="FB1" s="983">
        <f>'Input OPEX'!FB1</f>
        <v>13</v>
      </c>
      <c r="FC1" s="983">
        <f>'Input OPEX'!FC1</f>
        <v>13</v>
      </c>
      <c r="FD1" s="983">
        <f>'Input OPEX'!FD1</f>
        <v>13</v>
      </c>
      <c r="FE1" s="983">
        <f>'Input OPEX'!FE1</f>
        <v>13</v>
      </c>
      <c r="FF1" s="983">
        <f>'Input OPEX'!FF1</f>
        <v>13</v>
      </c>
      <c r="FG1" s="983">
        <f>'Input OPEX'!FG1</f>
        <v>13</v>
      </c>
      <c r="FH1" s="983">
        <f>'Input OPEX'!FH1</f>
        <v>13</v>
      </c>
      <c r="FI1" s="983">
        <f>'Input OPEX'!FI1</f>
        <v>13</v>
      </c>
      <c r="FJ1" s="983">
        <f>'Input OPEX'!FJ1</f>
        <v>13</v>
      </c>
      <c r="FK1" s="983">
        <f>'Input OPEX'!FK1</f>
        <v>13</v>
      </c>
      <c r="FL1" s="983">
        <f>'Input OPEX'!FL1</f>
        <v>14</v>
      </c>
      <c r="FM1" s="983">
        <f>'Input OPEX'!FM1</f>
        <v>14</v>
      </c>
      <c r="FN1" s="983">
        <f>'Input OPEX'!FN1</f>
        <v>14</v>
      </c>
      <c r="FO1" s="983">
        <f>'Input OPEX'!FO1</f>
        <v>14</v>
      </c>
      <c r="FP1" s="983">
        <f>'Input OPEX'!FP1</f>
        <v>14</v>
      </c>
      <c r="FQ1" s="983">
        <f>'Input OPEX'!FQ1</f>
        <v>14</v>
      </c>
      <c r="FR1" s="983">
        <f>'Input OPEX'!FR1</f>
        <v>14</v>
      </c>
      <c r="FS1" s="983">
        <f>'Input OPEX'!FS1</f>
        <v>14</v>
      </c>
      <c r="FT1" s="983">
        <f>'Input OPEX'!FT1</f>
        <v>14</v>
      </c>
      <c r="FU1" s="983">
        <f>'Input OPEX'!FU1</f>
        <v>14</v>
      </c>
      <c r="FV1" s="983">
        <f>'Input OPEX'!FV1</f>
        <v>14</v>
      </c>
      <c r="FW1" s="983">
        <f>'Input OPEX'!FW1</f>
        <v>14</v>
      </c>
      <c r="FX1" s="983">
        <f>'Input OPEX'!FX1</f>
        <v>15</v>
      </c>
      <c r="FY1" s="983">
        <f>'Input OPEX'!FY1</f>
        <v>15</v>
      </c>
      <c r="FZ1" s="983">
        <f>'Input OPEX'!FZ1</f>
        <v>15</v>
      </c>
      <c r="GA1" s="983">
        <f>'Input OPEX'!GA1</f>
        <v>15</v>
      </c>
      <c r="GB1" s="983">
        <f>'Input OPEX'!GB1</f>
        <v>15</v>
      </c>
      <c r="GC1" s="983">
        <f>'Input OPEX'!GC1</f>
        <v>15</v>
      </c>
      <c r="GD1" s="983">
        <f>'Input OPEX'!GD1</f>
        <v>15</v>
      </c>
      <c r="GE1" s="983">
        <f>'Input OPEX'!GE1</f>
        <v>15</v>
      </c>
      <c r="GF1" s="983">
        <f>'Input OPEX'!GF1</f>
        <v>15</v>
      </c>
      <c r="GG1" s="983">
        <f>'Input OPEX'!GG1</f>
        <v>15</v>
      </c>
      <c r="GH1" s="983">
        <f>'Input OPEX'!GH1</f>
        <v>15</v>
      </c>
      <c r="GI1" s="983">
        <f>'Input OPEX'!GI1</f>
        <v>15</v>
      </c>
      <c r="GJ1" s="983">
        <f>'Input OPEX'!GJ1</f>
        <v>16</v>
      </c>
      <c r="GK1" s="983">
        <f>'Input OPEX'!GK1</f>
        <v>16</v>
      </c>
      <c r="GL1" s="983">
        <f>'Input OPEX'!GL1</f>
        <v>16</v>
      </c>
      <c r="GM1" s="983">
        <f>'Input OPEX'!GM1</f>
        <v>16</v>
      </c>
      <c r="GN1" s="983">
        <f>'Input OPEX'!GN1</f>
        <v>16</v>
      </c>
      <c r="GO1" s="983">
        <f>'Input OPEX'!GO1</f>
        <v>16</v>
      </c>
      <c r="GP1" s="983">
        <f>'Input OPEX'!GP1</f>
        <v>16</v>
      </c>
      <c r="GQ1" s="983">
        <f>'Input OPEX'!GQ1</f>
        <v>16</v>
      </c>
      <c r="GR1" s="983">
        <f>'Input OPEX'!GR1</f>
        <v>16</v>
      </c>
      <c r="GS1" s="983">
        <f>'Input OPEX'!GS1</f>
        <v>16</v>
      </c>
      <c r="GT1" s="983">
        <f>'Input OPEX'!GT1</f>
        <v>16</v>
      </c>
      <c r="GU1" s="983">
        <f>'Input OPEX'!GU1</f>
        <v>16</v>
      </c>
      <c r="GV1" s="983">
        <f>'Input OPEX'!GV1</f>
        <v>17</v>
      </c>
      <c r="GW1" s="983">
        <f>'Input OPEX'!GW1</f>
        <v>17</v>
      </c>
      <c r="GX1" s="983">
        <f>'Input OPEX'!GX1</f>
        <v>17</v>
      </c>
      <c r="GY1" s="983">
        <f>'Input OPEX'!GY1</f>
        <v>17</v>
      </c>
      <c r="GZ1" s="983">
        <f>'Input OPEX'!GZ1</f>
        <v>17</v>
      </c>
      <c r="HA1" s="983">
        <f>'Input OPEX'!HA1</f>
        <v>17</v>
      </c>
      <c r="HB1" s="983">
        <f>'Input OPEX'!HB1</f>
        <v>17</v>
      </c>
      <c r="HC1" s="983">
        <f>'Input OPEX'!HC1</f>
        <v>17</v>
      </c>
      <c r="HD1" s="983">
        <f>'Input OPEX'!HD1</f>
        <v>17</v>
      </c>
      <c r="HE1" s="983">
        <f>'Input OPEX'!HE1</f>
        <v>17</v>
      </c>
      <c r="HF1" s="983">
        <f>'Input OPEX'!HF1</f>
        <v>17</v>
      </c>
      <c r="HG1" s="983">
        <f>'Input OPEX'!HG1</f>
        <v>17</v>
      </c>
      <c r="HH1" s="983">
        <f>'Input OPEX'!HH1</f>
        <v>18</v>
      </c>
      <c r="HI1" s="983">
        <f>'Input OPEX'!HI1</f>
        <v>18</v>
      </c>
      <c r="HJ1" s="983">
        <f>'Input OPEX'!HJ1</f>
        <v>18</v>
      </c>
      <c r="HK1" s="983">
        <f>'Input OPEX'!HK1</f>
        <v>18</v>
      </c>
      <c r="HL1" s="983">
        <f>'Input OPEX'!HL1</f>
        <v>18</v>
      </c>
      <c r="HM1" s="983">
        <f>'Input OPEX'!HM1</f>
        <v>18</v>
      </c>
      <c r="HN1" s="983">
        <f>'Input OPEX'!HN1</f>
        <v>18</v>
      </c>
      <c r="HO1" s="983">
        <f>'Input OPEX'!HO1</f>
        <v>18</v>
      </c>
      <c r="HP1" s="983">
        <f>'Input OPEX'!HP1</f>
        <v>18</v>
      </c>
      <c r="HQ1" s="983">
        <f>'Input OPEX'!HQ1</f>
        <v>18</v>
      </c>
      <c r="HR1" s="983">
        <f>'Input OPEX'!HR1</f>
        <v>18</v>
      </c>
      <c r="HS1" s="983">
        <f>'Input OPEX'!HS1</f>
        <v>18</v>
      </c>
      <c r="HT1" s="983">
        <f>'Input OPEX'!HT1</f>
        <v>19</v>
      </c>
      <c r="HU1" s="983">
        <f>'Input OPEX'!HU1</f>
        <v>19</v>
      </c>
      <c r="HV1" s="983">
        <f>'Input OPEX'!HV1</f>
        <v>19</v>
      </c>
      <c r="HW1" s="983">
        <f>'Input OPEX'!HW1</f>
        <v>19</v>
      </c>
      <c r="HX1" s="983">
        <f>'Input OPEX'!HX1</f>
        <v>19</v>
      </c>
      <c r="HY1" s="983">
        <f>'Input OPEX'!HY1</f>
        <v>19</v>
      </c>
      <c r="HZ1" s="983">
        <f>'Input OPEX'!HZ1</f>
        <v>19</v>
      </c>
      <c r="IA1" s="983">
        <f>'Input OPEX'!IA1</f>
        <v>19</v>
      </c>
      <c r="IB1" s="983">
        <f>'Input OPEX'!IB1</f>
        <v>19</v>
      </c>
      <c r="IC1" s="983">
        <f>'Input OPEX'!IC1</f>
        <v>19</v>
      </c>
      <c r="ID1" s="983">
        <f>'Input OPEX'!ID1</f>
        <v>19</v>
      </c>
      <c r="IE1" s="983">
        <f>'Input OPEX'!IE1</f>
        <v>19</v>
      </c>
      <c r="IF1" s="983">
        <f>'Input OPEX'!IF1</f>
        <v>20</v>
      </c>
      <c r="IG1" s="983">
        <f>'Input OPEX'!IG1</f>
        <v>20</v>
      </c>
      <c r="IH1" s="983">
        <f>'Input OPEX'!IH1</f>
        <v>20</v>
      </c>
      <c r="II1" s="983">
        <f>'Input OPEX'!II1</f>
        <v>20</v>
      </c>
      <c r="IJ1" s="983">
        <f>'Input OPEX'!IJ1</f>
        <v>20</v>
      </c>
      <c r="IK1" s="983">
        <f>'Input OPEX'!IK1</f>
        <v>20</v>
      </c>
      <c r="IL1" s="983">
        <f>'Input OPEX'!IL1</f>
        <v>20</v>
      </c>
      <c r="IM1" s="983">
        <f>'Input OPEX'!IM1</f>
        <v>20</v>
      </c>
      <c r="IN1" s="983">
        <f>'Input OPEX'!IN1</f>
        <v>20</v>
      </c>
      <c r="IO1" s="983">
        <f>'Input OPEX'!IO1</f>
        <v>20</v>
      </c>
      <c r="IP1" s="983">
        <f>'Input OPEX'!IP1</f>
        <v>20</v>
      </c>
      <c r="IQ1" s="983">
        <f>'Input OPEX'!IQ1</f>
        <v>20</v>
      </c>
      <c r="IR1" s="983">
        <f>'Input OPEX'!IR1</f>
        <v>21</v>
      </c>
      <c r="IS1" s="983">
        <f>'Input OPEX'!IS1</f>
        <v>21</v>
      </c>
      <c r="IT1" s="983">
        <f>'Input OPEX'!IT1</f>
        <v>21</v>
      </c>
      <c r="IU1" s="983">
        <f>'Input OPEX'!IU1</f>
        <v>21</v>
      </c>
      <c r="IV1" s="983">
        <f>'Input OPEX'!IV1</f>
        <v>21</v>
      </c>
      <c r="IW1" s="983">
        <f>'Input OPEX'!IW1</f>
        <v>21</v>
      </c>
      <c r="IX1" s="983">
        <f>'Input OPEX'!IX1</f>
        <v>21</v>
      </c>
      <c r="IY1" s="983">
        <f>'Input OPEX'!IY1</f>
        <v>21</v>
      </c>
      <c r="IZ1" s="983">
        <f>'Input OPEX'!IZ1</f>
        <v>21</v>
      </c>
      <c r="JA1" s="983">
        <f>'Input OPEX'!JA1</f>
        <v>21</v>
      </c>
      <c r="JB1" s="983">
        <f>'Input OPEX'!JB1</f>
        <v>21</v>
      </c>
      <c r="JC1" s="983">
        <f>'Input OPEX'!JC1</f>
        <v>21</v>
      </c>
      <c r="JD1" s="983">
        <f>'Input OPEX'!JD1</f>
        <v>22</v>
      </c>
      <c r="JE1" s="983">
        <f>'Input OPEX'!JE1</f>
        <v>22</v>
      </c>
      <c r="JF1" s="983">
        <f>'Input OPEX'!JF1</f>
        <v>22</v>
      </c>
      <c r="JG1" s="983">
        <f>'Input OPEX'!JG1</f>
        <v>22</v>
      </c>
      <c r="JH1" s="983">
        <f>'Input OPEX'!JH1</f>
        <v>22</v>
      </c>
      <c r="JI1" s="983">
        <f>'Input OPEX'!JI1</f>
        <v>22</v>
      </c>
      <c r="JJ1" s="983">
        <f>'Input OPEX'!JJ1</f>
        <v>22</v>
      </c>
      <c r="JK1" s="983">
        <f>'Input OPEX'!JK1</f>
        <v>22</v>
      </c>
      <c r="JL1" s="983">
        <f>'Input OPEX'!JL1</f>
        <v>22</v>
      </c>
      <c r="JM1" s="983">
        <f>'Input OPEX'!JM1</f>
        <v>22</v>
      </c>
      <c r="JN1" s="983">
        <f>'Input OPEX'!JN1</f>
        <v>22</v>
      </c>
      <c r="JO1" s="983">
        <f>'Input OPEX'!JO1</f>
        <v>22</v>
      </c>
      <c r="JP1" s="983">
        <f>'Input OPEX'!JP1</f>
        <v>23</v>
      </c>
      <c r="JQ1" s="983">
        <f>'Input OPEX'!JQ1</f>
        <v>23</v>
      </c>
      <c r="JR1" s="983">
        <f>'Input OPEX'!JR1</f>
        <v>23</v>
      </c>
      <c r="JS1" s="983">
        <f>'Input OPEX'!JS1</f>
        <v>23</v>
      </c>
      <c r="JT1" s="983">
        <f>'Input OPEX'!JT1</f>
        <v>23</v>
      </c>
      <c r="JU1" s="983">
        <f>'Input OPEX'!JU1</f>
        <v>23</v>
      </c>
      <c r="JV1" s="983">
        <f>'Input OPEX'!JV1</f>
        <v>23</v>
      </c>
      <c r="JW1" s="983">
        <f>'Input OPEX'!JW1</f>
        <v>23</v>
      </c>
      <c r="JX1" s="983">
        <f>'Input OPEX'!JX1</f>
        <v>23</v>
      </c>
      <c r="JY1" s="983">
        <f>'Input OPEX'!JY1</f>
        <v>23</v>
      </c>
      <c r="JZ1" s="983">
        <f>'Input OPEX'!JZ1</f>
        <v>23</v>
      </c>
      <c r="KA1" s="983">
        <f>'Input OPEX'!KA1</f>
        <v>23</v>
      </c>
      <c r="KB1" s="983">
        <f>'Input OPEX'!KB1</f>
        <v>24</v>
      </c>
      <c r="KC1" s="983">
        <f>'Input OPEX'!KC1</f>
        <v>24</v>
      </c>
      <c r="KD1" s="983">
        <f>'Input OPEX'!KD1</f>
        <v>24</v>
      </c>
      <c r="KE1" s="983">
        <f>'Input OPEX'!KE1</f>
        <v>24</v>
      </c>
      <c r="KF1" s="983">
        <f>'Input OPEX'!KF1</f>
        <v>24</v>
      </c>
      <c r="KG1" s="983">
        <f>'Input OPEX'!KG1</f>
        <v>24</v>
      </c>
      <c r="KH1" s="983">
        <f>'Input OPEX'!KH1</f>
        <v>24</v>
      </c>
      <c r="KI1" s="983">
        <f>'Input OPEX'!KI1</f>
        <v>24</v>
      </c>
      <c r="KJ1" s="983">
        <f>'Input OPEX'!KJ1</f>
        <v>24</v>
      </c>
      <c r="KK1" s="983">
        <f>'Input OPEX'!KK1</f>
        <v>24</v>
      </c>
      <c r="KL1" s="983">
        <f>'Input OPEX'!KL1</f>
        <v>24</v>
      </c>
      <c r="KM1" s="983">
        <f>'Input OPEX'!KM1</f>
        <v>24</v>
      </c>
      <c r="KN1" s="983">
        <f>'Input OPEX'!KN1</f>
        <v>25</v>
      </c>
      <c r="KO1" s="983">
        <f>'Input OPEX'!KO1</f>
        <v>25</v>
      </c>
      <c r="KP1" s="983">
        <f>'Input OPEX'!KP1</f>
        <v>25</v>
      </c>
      <c r="KQ1" s="983">
        <f>'Input OPEX'!KQ1</f>
        <v>25</v>
      </c>
      <c r="KR1" s="983">
        <f>'Input OPEX'!KR1</f>
        <v>25</v>
      </c>
      <c r="KS1" s="983">
        <f>'Input OPEX'!KS1</f>
        <v>25</v>
      </c>
      <c r="KT1" s="983">
        <f>'Input OPEX'!KT1</f>
        <v>25</v>
      </c>
      <c r="KU1" s="983">
        <f>'Input OPEX'!KU1</f>
        <v>25</v>
      </c>
      <c r="KV1" s="983">
        <f>'Input OPEX'!KV1</f>
        <v>25</v>
      </c>
      <c r="KW1" s="983">
        <f>'Input OPEX'!KW1</f>
        <v>25</v>
      </c>
      <c r="KX1" s="983">
        <f>'Input OPEX'!KX1</f>
        <v>25</v>
      </c>
      <c r="KY1" s="983">
        <f>'Input OPEX'!KY1</f>
        <v>25</v>
      </c>
      <c r="KZ1" s="983">
        <f>'Input OPEX'!KZ1</f>
        <v>26</v>
      </c>
      <c r="LA1" s="983">
        <f>'Input OPEX'!LA1</f>
        <v>26</v>
      </c>
      <c r="LB1" s="983">
        <f>'Input OPEX'!LB1</f>
        <v>26</v>
      </c>
      <c r="LC1" s="983">
        <f>'Input OPEX'!LC1</f>
        <v>26</v>
      </c>
      <c r="LD1" s="983">
        <f>'Input OPEX'!LD1</f>
        <v>26</v>
      </c>
      <c r="LE1" s="983">
        <f>'Input OPEX'!LE1</f>
        <v>26</v>
      </c>
      <c r="LF1" s="983">
        <f>'Input OPEX'!LF1</f>
        <v>26</v>
      </c>
      <c r="LG1" s="983">
        <f>'Input OPEX'!LG1</f>
        <v>26</v>
      </c>
      <c r="LH1" s="983">
        <f>'Input OPEX'!LH1</f>
        <v>26</v>
      </c>
      <c r="LI1" s="983">
        <f>'Input OPEX'!LI1</f>
        <v>26</v>
      </c>
      <c r="LJ1" s="983">
        <f>'Input OPEX'!LJ1</f>
        <v>26</v>
      </c>
      <c r="LK1" s="983">
        <f>'Input OPEX'!LK1</f>
        <v>26</v>
      </c>
      <c r="LL1" s="983">
        <f>'Input OPEX'!LL1</f>
        <v>27</v>
      </c>
      <c r="LM1" s="983">
        <f>'Input OPEX'!LM1</f>
        <v>27</v>
      </c>
      <c r="LN1" s="983">
        <f>'Input OPEX'!LN1</f>
        <v>27</v>
      </c>
      <c r="LO1" s="983">
        <f>'Input OPEX'!LO1</f>
        <v>27</v>
      </c>
      <c r="LP1" s="983">
        <f>'Input OPEX'!LP1</f>
        <v>27</v>
      </c>
      <c r="LQ1" s="983">
        <f>'Input OPEX'!LQ1</f>
        <v>27</v>
      </c>
      <c r="LR1" s="983">
        <f>'Input OPEX'!LR1</f>
        <v>27</v>
      </c>
      <c r="LS1" s="983">
        <f>'Input OPEX'!LS1</f>
        <v>27</v>
      </c>
      <c r="LT1" s="983">
        <f>'Input OPEX'!LT1</f>
        <v>27</v>
      </c>
      <c r="LU1" s="983">
        <f>'Input OPEX'!LU1</f>
        <v>27</v>
      </c>
      <c r="LV1" s="983">
        <f>'Input OPEX'!LV1</f>
        <v>27</v>
      </c>
      <c r="LW1" s="983">
        <f>'Input OPEX'!LW1</f>
        <v>27</v>
      </c>
      <c r="LX1" s="983">
        <f>'Input OPEX'!LX1</f>
        <v>28</v>
      </c>
      <c r="LY1" s="983">
        <f>'Input OPEX'!LY1</f>
        <v>28</v>
      </c>
      <c r="LZ1" s="983">
        <f>'Input OPEX'!LZ1</f>
        <v>28</v>
      </c>
      <c r="MA1" s="983">
        <f>'Input OPEX'!MA1</f>
        <v>28</v>
      </c>
      <c r="MB1" s="983">
        <f>'Input OPEX'!MB1</f>
        <v>28</v>
      </c>
      <c r="MC1" s="983">
        <f>'Input OPEX'!MC1</f>
        <v>28</v>
      </c>
      <c r="MD1" s="983">
        <f>'Input OPEX'!MD1</f>
        <v>28</v>
      </c>
      <c r="ME1" s="983">
        <f>'Input OPEX'!ME1</f>
        <v>28</v>
      </c>
      <c r="MF1" s="983">
        <f>'Input OPEX'!MF1</f>
        <v>28</v>
      </c>
      <c r="MG1" s="983">
        <f>'Input OPEX'!MG1</f>
        <v>28</v>
      </c>
      <c r="MH1" s="983">
        <f>'Input OPEX'!MH1</f>
        <v>28</v>
      </c>
      <c r="MI1" s="983">
        <f>'Input OPEX'!MI1</f>
        <v>28</v>
      </c>
      <c r="MJ1" s="983">
        <f>'Input OPEX'!MJ1</f>
        <v>29</v>
      </c>
      <c r="MK1" s="983">
        <f>'Input OPEX'!MK1</f>
        <v>29</v>
      </c>
      <c r="ML1" s="983">
        <f>'Input OPEX'!ML1</f>
        <v>29</v>
      </c>
      <c r="MM1" s="983">
        <f>'Input OPEX'!MM1</f>
        <v>29</v>
      </c>
      <c r="MN1" s="983">
        <f>'Input OPEX'!MN1</f>
        <v>29</v>
      </c>
      <c r="MO1" s="983">
        <f>'Input OPEX'!MO1</f>
        <v>29</v>
      </c>
      <c r="MP1" s="983">
        <f>'Input OPEX'!MP1</f>
        <v>29</v>
      </c>
      <c r="MQ1" s="983">
        <f>'Input OPEX'!MQ1</f>
        <v>29</v>
      </c>
      <c r="MR1" s="983">
        <f>'Input OPEX'!MR1</f>
        <v>29</v>
      </c>
      <c r="MS1" s="983">
        <f>'Input OPEX'!MS1</f>
        <v>29</v>
      </c>
      <c r="MT1" s="983">
        <f>'Input OPEX'!MT1</f>
        <v>29</v>
      </c>
      <c r="MU1" s="983">
        <f>'Input OPEX'!MU1</f>
        <v>29</v>
      </c>
      <c r="MV1" s="983">
        <f>'Input OPEX'!MV1</f>
        <v>30</v>
      </c>
      <c r="MW1" s="983">
        <f>'Input OPEX'!MW1</f>
        <v>30</v>
      </c>
      <c r="MX1" s="983">
        <f>'Input OPEX'!MX1</f>
        <v>30</v>
      </c>
      <c r="MY1" s="983">
        <f>'Input OPEX'!MY1</f>
        <v>30</v>
      </c>
      <c r="MZ1" s="983">
        <f>'Input OPEX'!MZ1</f>
        <v>30</v>
      </c>
      <c r="NA1" s="983">
        <f>'Input OPEX'!NA1</f>
        <v>30</v>
      </c>
      <c r="NB1" s="983">
        <f>'Input OPEX'!NB1</f>
        <v>30</v>
      </c>
      <c r="NC1" s="983">
        <f>'Input OPEX'!NC1</f>
        <v>30</v>
      </c>
      <c r="ND1" s="983">
        <f>'Input OPEX'!ND1</f>
        <v>30</v>
      </c>
      <c r="NE1" s="983">
        <f>'Input OPEX'!NE1</f>
        <v>30</v>
      </c>
      <c r="NF1" s="983">
        <f>'Input OPEX'!NF1</f>
        <v>30</v>
      </c>
      <c r="NG1" s="983">
        <f>'Input OPEX'!NG1</f>
        <v>30</v>
      </c>
      <c r="NH1" s="983">
        <f>'Input OPEX'!NH1</f>
        <v>31</v>
      </c>
      <c r="NI1" s="983">
        <f>'Input OPEX'!NI1</f>
        <v>31</v>
      </c>
      <c r="NJ1" s="983">
        <f>'Input OPEX'!NJ1</f>
        <v>31</v>
      </c>
      <c r="NK1" s="983">
        <f>'Input OPEX'!NK1</f>
        <v>31</v>
      </c>
      <c r="NL1" s="983">
        <f>'Input OPEX'!NL1</f>
        <v>31</v>
      </c>
      <c r="NM1" s="983">
        <f>'Input OPEX'!NM1</f>
        <v>31</v>
      </c>
      <c r="NN1" s="983">
        <f>'Input OPEX'!NN1</f>
        <v>31</v>
      </c>
      <c r="NO1" s="983">
        <f>'Input OPEX'!NO1</f>
        <v>31</v>
      </c>
      <c r="NP1" s="983">
        <f>'Input OPEX'!NP1</f>
        <v>31</v>
      </c>
      <c r="NQ1" s="983">
        <f>'Input OPEX'!NQ1</f>
        <v>31</v>
      </c>
      <c r="NR1" s="983">
        <f>'Input OPEX'!NR1</f>
        <v>31</v>
      </c>
      <c r="NS1" s="983">
        <f>'Input OPEX'!NS1</f>
        <v>31</v>
      </c>
      <c r="NT1" s="983">
        <f>'Input OPEX'!NT1</f>
        <v>32</v>
      </c>
      <c r="NU1" s="983">
        <f>'Input OPEX'!NU1</f>
        <v>32</v>
      </c>
      <c r="NV1" s="983">
        <f>'Input OPEX'!NV1</f>
        <v>32</v>
      </c>
      <c r="NW1" s="983">
        <f>'Input OPEX'!NW1</f>
        <v>32</v>
      </c>
      <c r="NX1" s="983">
        <f>'Input OPEX'!NX1</f>
        <v>32</v>
      </c>
      <c r="NY1" s="983">
        <f>'Input OPEX'!NY1</f>
        <v>32</v>
      </c>
      <c r="NZ1" s="983">
        <f>'Input OPEX'!NZ1</f>
        <v>32</v>
      </c>
      <c r="OA1" s="983">
        <f>'Input OPEX'!OA1</f>
        <v>32</v>
      </c>
      <c r="OB1" s="983">
        <f>'Input OPEX'!OB1</f>
        <v>32</v>
      </c>
      <c r="OC1" s="983">
        <f>'Input OPEX'!OC1</f>
        <v>32</v>
      </c>
      <c r="OD1" s="983">
        <f>'Input OPEX'!OD1</f>
        <v>32</v>
      </c>
      <c r="OE1" s="983">
        <f>'Input OPEX'!OE1</f>
        <v>32</v>
      </c>
      <c r="OF1" s="983">
        <f>'Input OPEX'!OF1</f>
        <v>33</v>
      </c>
      <c r="OG1" s="983">
        <f>'Input OPEX'!OG1</f>
        <v>33</v>
      </c>
      <c r="OH1" s="983">
        <f>'Input OPEX'!OH1</f>
        <v>33</v>
      </c>
      <c r="OI1" s="983">
        <f>'Input OPEX'!OI1</f>
        <v>33</v>
      </c>
      <c r="OJ1" s="983">
        <f>'Input OPEX'!OJ1</f>
        <v>33</v>
      </c>
      <c r="OK1" s="983">
        <f>'Input OPEX'!OK1</f>
        <v>33</v>
      </c>
      <c r="OL1" s="983">
        <f>'Input OPEX'!OL1</f>
        <v>33</v>
      </c>
      <c r="OM1" s="983">
        <f>'Input OPEX'!OM1</f>
        <v>33</v>
      </c>
      <c r="ON1" s="983">
        <f>'Input OPEX'!ON1</f>
        <v>33</v>
      </c>
      <c r="OO1" s="983">
        <f>'Input OPEX'!OO1</f>
        <v>33</v>
      </c>
      <c r="OP1" s="983">
        <f>'Input OPEX'!OP1</f>
        <v>33</v>
      </c>
      <c r="OQ1" s="983">
        <f>'Input OPEX'!OQ1</f>
        <v>33</v>
      </c>
      <c r="OR1" s="983">
        <f>'Input OPEX'!OR1</f>
        <v>34</v>
      </c>
      <c r="OS1" s="983">
        <f>'Input OPEX'!OS1</f>
        <v>34</v>
      </c>
      <c r="OT1" s="983">
        <f>'Input OPEX'!OT1</f>
        <v>34</v>
      </c>
      <c r="OU1" s="983">
        <f>'Input OPEX'!OU1</f>
        <v>34</v>
      </c>
      <c r="OV1" s="983">
        <f>'Input OPEX'!OV1</f>
        <v>34</v>
      </c>
      <c r="OW1" s="983">
        <f>'Input OPEX'!OW1</f>
        <v>34</v>
      </c>
      <c r="OX1" s="983">
        <f>'Input OPEX'!OX1</f>
        <v>34</v>
      </c>
      <c r="OY1" s="983">
        <f>'Input OPEX'!OY1</f>
        <v>34</v>
      </c>
      <c r="OZ1" s="983">
        <f>'Input OPEX'!OZ1</f>
        <v>34</v>
      </c>
      <c r="PA1" s="983">
        <f>'Input OPEX'!PA1</f>
        <v>34</v>
      </c>
      <c r="PB1" s="983">
        <f>'Input OPEX'!PB1</f>
        <v>34</v>
      </c>
      <c r="PC1" s="983">
        <f>'Input OPEX'!PC1</f>
        <v>34</v>
      </c>
      <c r="PD1" s="983">
        <f>'Input OPEX'!PD1</f>
        <v>35</v>
      </c>
      <c r="PE1" s="983">
        <f>'Input OPEX'!PE1</f>
        <v>35</v>
      </c>
      <c r="PF1" s="983">
        <f>'Input OPEX'!PF1</f>
        <v>35</v>
      </c>
      <c r="PG1" s="983">
        <f>'Input OPEX'!PG1</f>
        <v>35</v>
      </c>
      <c r="PH1" s="983">
        <f>'Input OPEX'!PH1</f>
        <v>35</v>
      </c>
      <c r="PI1" s="983">
        <f>'Input OPEX'!PI1</f>
        <v>35</v>
      </c>
      <c r="PJ1" s="983">
        <f>'Input OPEX'!PJ1</f>
        <v>35</v>
      </c>
      <c r="PK1" s="983">
        <f>'Input OPEX'!PK1</f>
        <v>35</v>
      </c>
      <c r="PL1" s="983">
        <f>'Input OPEX'!PL1</f>
        <v>35</v>
      </c>
      <c r="PM1" s="983">
        <f>'Input OPEX'!PM1</f>
        <v>35</v>
      </c>
      <c r="PN1" s="983">
        <f>'Input OPEX'!PN1</f>
        <v>35</v>
      </c>
      <c r="PO1" s="983">
        <f>'Input OPEX'!PO1</f>
        <v>35</v>
      </c>
    </row>
    <row r="2" spans="1:431"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</row>
    <row r="3" spans="1:431">
      <c r="C3" s="184" t="b">
        <f>IF(ROUND(J15,0)=1,TRUE,FALSE)</f>
        <v>1</v>
      </c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</row>
    <row r="4" spans="1:431" ht="15.75" thickBot="1">
      <c r="B4" s="8" t="s">
        <v>145</v>
      </c>
      <c r="C4" s="8"/>
      <c r="D4" s="8"/>
      <c r="E4" s="8"/>
      <c r="F4" s="8"/>
      <c r="G4" s="8"/>
      <c r="H4" s="8"/>
      <c r="I4" s="8"/>
      <c r="J4" s="8"/>
      <c r="K4" s="8"/>
      <c r="L4" s="33">
        <f>'Demonstrações Financeiras'!L4</f>
        <v>1</v>
      </c>
      <c r="M4" s="33">
        <f>'Demonstrações Financeiras'!M4</f>
        <v>2</v>
      </c>
      <c r="N4" s="33">
        <f>'Demonstrações Financeiras'!N4</f>
        <v>3</v>
      </c>
      <c r="O4" s="33">
        <f>'Demonstrações Financeiras'!O4</f>
        <v>4</v>
      </c>
      <c r="P4" s="33">
        <f>'Demonstrações Financeiras'!P4</f>
        <v>5</v>
      </c>
      <c r="Q4" s="33">
        <f>'Demonstrações Financeiras'!Q4</f>
        <v>6</v>
      </c>
      <c r="R4" s="33">
        <f>'Demonstrações Financeiras'!R4</f>
        <v>7</v>
      </c>
      <c r="S4" s="33">
        <f>'Demonstrações Financeiras'!S4</f>
        <v>8</v>
      </c>
      <c r="T4" s="33">
        <f>'Demonstrações Financeiras'!T4</f>
        <v>9</v>
      </c>
      <c r="U4" s="33">
        <f>'Demonstrações Financeiras'!U4</f>
        <v>10</v>
      </c>
      <c r="V4" s="33">
        <f>'Demonstrações Financeiras'!V4</f>
        <v>11</v>
      </c>
      <c r="W4" s="33">
        <f>'Demonstrações Financeiras'!W4</f>
        <v>12</v>
      </c>
      <c r="X4" s="33">
        <f>'Demonstrações Financeiras'!X4</f>
        <v>13</v>
      </c>
      <c r="Y4" s="33">
        <f>'Demonstrações Financeiras'!Y4</f>
        <v>14</v>
      </c>
      <c r="Z4" s="33">
        <f>'Demonstrações Financeiras'!Z4</f>
        <v>15</v>
      </c>
      <c r="AA4" s="33">
        <f>'Demonstrações Financeiras'!AA4</f>
        <v>16</v>
      </c>
      <c r="AB4" s="33">
        <f>'Demonstrações Financeiras'!AB4</f>
        <v>17</v>
      </c>
      <c r="AC4" s="33">
        <f>'Demonstrações Financeiras'!AC4</f>
        <v>18</v>
      </c>
      <c r="AD4" s="33">
        <f>'Demonstrações Financeiras'!AD4</f>
        <v>19</v>
      </c>
      <c r="AE4" s="33">
        <f>'Demonstrações Financeiras'!AE4</f>
        <v>20</v>
      </c>
      <c r="AF4" s="33">
        <f>'Demonstrações Financeiras'!AF4</f>
        <v>21</v>
      </c>
      <c r="AG4" s="33">
        <f>'Demonstrações Financeiras'!AG4</f>
        <v>22</v>
      </c>
      <c r="AH4" s="33">
        <f>'Demonstrações Financeiras'!AH4</f>
        <v>23</v>
      </c>
      <c r="AI4" s="33">
        <f>'Demonstrações Financeiras'!AI4</f>
        <v>24</v>
      </c>
      <c r="AJ4" s="33">
        <f>'Demonstrações Financeiras'!AJ4</f>
        <v>25</v>
      </c>
      <c r="AK4" s="33">
        <f>'Demonstrações Financeiras'!AK4</f>
        <v>26</v>
      </c>
      <c r="AL4" s="33">
        <f>'Demonstrações Financeiras'!AL4</f>
        <v>27</v>
      </c>
      <c r="AM4" s="33">
        <f>'Demonstrações Financeiras'!AM4</f>
        <v>28</v>
      </c>
      <c r="AN4" s="33">
        <f>'Demonstrações Financeiras'!AN4</f>
        <v>29</v>
      </c>
      <c r="AO4" s="33">
        <f>'Demonstrações Financeiras'!AO4</f>
        <v>30</v>
      </c>
      <c r="AP4" s="33">
        <f>'Demonstrações Financeiras'!AP4</f>
        <v>31</v>
      </c>
      <c r="AQ4" s="33">
        <f>'Demonstrações Financeiras'!AQ4</f>
        <v>32</v>
      </c>
      <c r="AR4" s="33">
        <f>'Demonstrações Financeiras'!AR4</f>
        <v>33</v>
      </c>
      <c r="AS4" s="33">
        <f>'Demonstrações Financeiras'!AS4</f>
        <v>34</v>
      </c>
      <c r="AT4" s="33">
        <f>'Demonstrações Financeiras'!AT4</f>
        <v>35</v>
      </c>
      <c r="AU4" s="33">
        <f>'Demonstrações Financeiras'!AU4</f>
        <v>36</v>
      </c>
      <c r="AV4" s="33">
        <f>'Demonstrações Financeiras'!AV4</f>
        <v>37</v>
      </c>
      <c r="AW4" s="33">
        <f>'Demonstrações Financeiras'!AW4</f>
        <v>38</v>
      </c>
      <c r="AX4" s="33">
        <f>'Demonstrações Financeiras'!AX4</f>
        <v>39</v>
      </c>
      <c r="AY4" s="33">
        <f>'Demonstrações Financeiras'!AY4</f>
        <v>40</v>
      </c>
      <c r="AZ4" s="33">
        <f>'Demonstrações Financeiras'!AZ4</f>
        <v>41</v>
      </c>
      <c r="BA4" s="33">
        <f>'Demonstrações Financeiras'!BA4</f>
        <v>42</v>
      </c>
      <c r="BB4" s="33">
        <f>'Demonstrações Financeiras'!BB4</f>
        <v>43</v>
      </c>
      <c r="BC4" s="33">
        <f>'Demonstrações Financeiras'!BC4</f>
        <v>44</v>
      </c>
      <c r="BD4" s="33">
        <f>'Demonstrações Financeiras'!BD4</f>
        <v>45</v>
      </c>
      <c r="BE4" s="33">
        <f>'Demonstrações Financeiras'!BE4</f>
        <v>46</v>
      </c>
      <c r="BF4" s="33">
        <f>'Demonstrações Financeiras'!BF4</f>
        <v>47</v>
      </c>
      <c r="BG4" s="33">
        <f>'Demonstrações Financeiras'!BG4</f>
        <v>48</v>
      </c>
      <c r="BH4" s="33">
        <f>'Demonstrações Financeiras'!BH4</f>
        <v>49</v>
      </c>
      <c r="BI4" s="33">
        <f>'Demonstrações Financeiras'!BI4</f>
        <v>50</v>
      </c>
      <c r="BJ4" s="33">
        <f>'Demonstrações Financeiras'!BJ4</f>
        <v>51</v>
      </c>
      <c r="BK4" s="33">
        <f>'Demonstrações Financeiras'!BK4</f>
        <v>52</v>
      </c>
      <c r="BL4" s="33">
        <f>'Demonstrações Financeiras'!BL4</f>
        <v>53</v>
      </c>
      <c r="BM4" s="33">
        <f>'Demonstrações Financeiras'!BM4</f>
        <v>54</v>
      </c>
      <c r="BN4" s="33">
        <f>'Demonstrações Financeiras'!BN4</f>
        <v>55</v>
      </c>
      <c r="BO4" s="33">
        <f>'Demonstrações Financeiras'!BO4</f>
        <v>56</v>
      </c>
      <c r="BP4" s="33">
        <f>'Demonstrações Financeiras'!BP4</f>
        <v>57</v>
      </c>
      <c r="BQ4" s="33">
        <f>'Demonstrações Financeiras'!BQ4</f>
        <v>58</v>
      </c>
      <c r="BR4" s="33">
        <f>'Demonstrações Financeiras'!BR4</f>
        <v>59</v>
      </c>
      <c r="BS4" s="33">
        <f>'Demonstrações Financeiras'!BS4</f>
        <v>60</v>
      </c>
      <c r="BT4" s="33">
        <f>'Demonstrações Financeiras'!BT4</f>
        <v>61</v>
      </c>
      <c r="BU4" s="33">
        <f>'Demonstrações Financeiras'!BU4</f>
        <v>62</v>
      </c>
      <c r="BV4" s="33">
        <f>'Demonstrações Financeiras'!BV4</f>
        <v>63</v>
      </c>
      <c r="BW4" s="33">
        <f>'Demonstrações Financeiras'!BW4</f>
        <v>64</v>
      </c>
      <c r="BX4" s="33">
        <f>'Demonstrações Financeiras'!BX4</f>
        <v>65</v>
      </c>
      <c r="BY4" s="33">
        <f>'Demonstrações Financeiras'!BY4</f>
        <v>66</v>
      </c>
      <c r="BZ4" s="33">
        <f>'Demonstrações Financeiras'!BZ4</f>
        <v>67</v>
      </c>
      <c r="CA4" s="33">
        <f>'Demonstrações Financeiras'!CA4</f>
        <v>68</v>
      </c>
      <c r="CB4" s="33">
        <f>'Demonstrações Financeiras'!CB4</f>
        <v>69</v>
      </c>
      <c r="CC4" s="33">
        <f>'Demonstrações Financeiras'!CC4</f>
        <v>70</v>
      </c>
      <c r="CD4" s="33">
        <f>'Demonstrações Financeiras'!CD4</f>
        <v>71</v>
      </c>
      <c r="CE4" s="33">
        <f>'Demonstrações Financeiras'!CE4</f>
        <v>72</v>
      </c>
      <c r="CF4" s="33">
        <f>'Demonstrações Financeiras'!CF4</f>
        <v>73</v>
      </c>
      <c r="CG4" s="33">
        <f>'Demonstrações Financeiras'!CG4</f>
        <v>74</v>
      </c>
      <c r="CH4" s="33">
        <f>'Demonstrações Financeiras'!CH4</f>
        <v>75</v>
      </c>
      <c r="CI4" s="33">
        <f>'Demonstrações Financeiras'!CI4</f>
        <v>76</v>
      </c>
      <c r="CJ4" s="33">
        <f>'Demonstrações Financeiras'!CJ4</f>
        <v>77</v>
      </c>
      <c r="CK4" s="33">
        <f>'Demonstrações Financeiras'!CK4</f>
        <v>78</v>
      </c>
      <c r="CL4" s="33">
        <f>'Demonstrações Financeiras'!CL4</f>
        <v>79</v>
      </c>
      <c r="CM4" s="33">
        <f>'Demonstrações Financeiras'!CM4</f>
        <v>80</v>
      </c>
      <c r="CN4" s="33">
        <f>'Demonstrações Financeiras'!CN4</f>
        <v>81</v>
      </c>
      <c r="CO4" s="33">
        <f>'Demonstrações Financeiras'!CO4</f>
        <v>82</v>
      </c>
      <c r="CP4" s="33">
        <f>'Demonstrações Financeiras'!CP4</f>
        <v>83</v>
      </c>
      <c r="CQ4" s="33">
        <f>'Demonstrações Financeiras'!CQ4</f>
        <v>84</v>
      </c>
      <c r="CR4" s="33">
        <f>'Demonstrações Financeiras'!CR4</f>
        <v>85</v>
      </c>
      <c r="CS4" s="33">
        <f>'Demonstrações Financeiras'!CS4</f>
        <v>86</v>
      </c>
      <c r="CT4" s="33">
        <f>'Demonstrações Financeiras'!CT4</f>
        <v>87</v>
      </c>
      <c r="CU4" s="33">
        <f>'Demonstrações Financeiras'!CU4</f>
        <v>88</v>
      </c>
      <c r="CV4" s="33">
        <f>'Demonstrações Financeiras'!CV4</f>
        <v>89</v>
      </c>
      <c r="CW4" s="33">
        <f>'Demonstrações Financeiras'!CW4</f>
        <v>90</v>
      </c>
      <c r="CX4" s="33">
        <f>'Demonstrações Financeiras'!CX4</f>
        <v>91</v>
      </c>
      <c r="CY4" s="33">
        <f>'Demonstrações Financeiras'!CY4</f>
        <v>92</v>
      </c>
      <c r="CZ4" s="33">
        <f>'Demonstrações Financeiras'!CZ4</f>
        <v>93</v>
      </c>
      <c r="DA4" s="33">
        <f>'Demonstrações Financeiras'!DA4</f>
        <v>94</v>
      </c>
      <c r="DB4" s="33">
        <f>'Demonstrações Financeiras'!DB4</f>
        <v>95</v>
      </c>
      <c r="DC4" s="33">
        <f>'Demonstrações Financeiras'!DC4</f>
        <v>96</v>
      </c>
      <c r="DD4" s="33">
        <f>'Demonstrações Financeiras'!DD4</f>
        <v>97</v>
      </c>
      <c r="DE4" s="33">
        <f>'Demonstrações Financeiras'!DE4</f>
        <v>98</v>
      </c>
      <c r="DF4" s="33">
        <f>'Demonstrações Financeiras'!DF4</f>
        <v>99</v>
      </c>
      <c r="DG4" s="33">
        <f>'Demonstrações Financeiras'!DG4</f>
        <v>100</v>
      </c>
      <c r="DH4" s="33">
        <f>'Demonstrações Financeiras'!DH4</f>
        <v>101</v>
      </c>
      <c r="DI4" s="33">
        <f>'Demonstrações Financeiras'!DI4</f>
        <v>102</v>
      </c>
      <c r="DJ4" s="33">
        <f>'Demonstrações Financeiras'!DJ4</f>
        <v>103</v>
      </c>
      <c r="DK4" s="33">
        <f>'Demonstrações Financeiras'!DK4</f>
        <v>104</v>
      </c>
      <c r="DL4" s="33">
        <f>'Demonstrações Financeiras'!DL4</f>
        <v>105</v>
      </c>
      <c r="DM4" s="33">
        <f>'Demonstrações Financeiras'!DM4</f>
        <v>106</v>
      </c>
      <c r="DN4" s="33">
        <f>'Demonstrações Financeiras'!DN4</f>
        <v>107</v>
      </c>
      <c r="DO4" s="33">
        <f>'Demonstrações Financeiras'!DO4</f>
        <v>108</v>
      </c>
      <c r="DP4" s="33">
        <f>'Demonstrações Financeiras'!DP4</f>
        <v>109</v>
      </c>
      <c r="DQ4" s="33">
        <f>'Demonstrações Financeiras'!DQ4</f>
        <v>110</v>
      </c>
      <c r="DR4" s="33">
        <f>'Demonstrações Financeiras'!DR4</f>
        <v>111</v>
      </c>
      <c r="DS4" s="33">
        <f>'Demonstrações Financeiras'!DS4</f>
        <v>112</v>
      </c>
      <c r="DT4" s="33">
        <f>'Demonstrações Financeiras'!DT4</f>
        <v>113</v>
      </c>
      <c r="DU4" s="33">
        <f>'Demonstrações Financeiras'!DU4</f>
        <v>114</v>
      </c>
      <c r="DV4" s="33">
        <f>'Demonstrações Financeiras'!DV4</f>
        <v>115</v>
      </c>
      <c r="DW4" s="33">
        <f>'Demonstrações Financeiras'!DW4</f>
        <v>116</v>
      </c>
      <c r="DX4" s="33">
        <f>'Demonstrações Financeiras'!DX4</f>
        <v>117</v>
      </c>
      <c r="DY4" s="33">
        <f>'Demonstrações Financeiras'!DY4</f>
        <v>118</v>
      </c>
      <c r="DZ4" s="33">
        <f>'Demonstrações Financeiras'!DZ4</f>
        <v>119</v>
      </c>
      <c r="EA4" s="33">
        <f>'Demonstrações Financeiras'!EA4</f>
        <v>120</v>
      </c>
      <c r="EB4" s="33">
        <f>'Demonstrações Financeiras'!EB4</f>
        <v>121</v>
      </c>
      <c r="EC4" s="33">
        <f>'Demonstrações Financeiras'!EC4</f>
        <v>122</v>
      </c>
      <c r="ED4" s="33">
        <f>'Demonstrações Financeiras'!ED4</f>
        <v>123</v>
      </c>
      <c r="EE4" s="33">
        <f>'Demonstrações Financeiras'!EE4</f>
        <v>124</v>
      </c>
      <c r="EF4" s="33">
        <f>'Demonstrações Financeiras'!EF4</f>
        <v>125</v>
      </c>
      <c r="EG4" s="33">
        <f>'Demonstrações Financeiras'!EG4</f>
        <v>126</v>
      </c>
      <c r="EH4" s="33">
        <f>'Demonstrações Financeiras'!EH4</f>
        <v>127</v>
      </c>
      <c r="EI4" s="33">
        <f>'Demonstrações Financeiras'!EI4</f>
        <v>128</v>
      </c>
      <c r="EJ4" s="33">
        <f>'Demonstrações Financeiras'!EJ4</f>
        <v>129</v>
      </c>
      <c r="EK4" s="33">
        <f>'Demonstrações Financeiras'!EK4</f>
        <v>130</v>
      </c>
      <c r="EL4" s="33">
        <f>'Demonstrações Financeiras'!EL4</f>
        <v>131</v>
      </c>
      <c r="EM4" s="33">
        <f>'Demonstrações Financeiras'!EM4</f>
        <v>132</v>
      </c>
      <c r="EN4" s="33">
        <f>'Demonstrações Financeiras'!EN4</f>
        <v>133</v>
      </c>
      <c r="EO4" s="33">
        <f>'Demonstrações Financeiras'!EO4</f>
        <v>134</v>
      </c>
      <c r="EP4" s="33">
        <f>'Demonstrações Financeiras'!EP4</f>
        <v>135</v>
      </c>
      <c r="EQ4" s="33">
        <f>'Demonstrações Financeiras'!EQ4</f>
        <v>136</v>
      </c>
      <c r="ER4" s="33">
        <f>'Demonstrações Financeiras'!ER4</f>
        <v>137</v>
      </c>
      <c r="ES4" s="33">
        <f>'Demonstrações Financeiras'!ES4</f>
        <v>138</v>
      </c>
      <c r="ET4" s="33">
        <f>'Demonstrações Financeiras'!ET4</f>
        <v>139</v>
      </c>
      <c r="EU4" s="33">
        <f>'Demonstrações Financeiras'!EU4</f>
        <v>140</v>
      </c>
      <c r="EV4" s="33">
        <f>'Demonstrações Financeiras'!EV4</f>
        <v>141</v>
      </c>
      <c r="EW4" s="33">
        <f>'Demonstrações Financeiras'!EW4</f>
        <v>142</v>
      </c>
      <c r="EX4" s="33">
        <f>'Demonstrações Financeiras'!EX4</f>
        <v>143</v>
      </c>
      <c r="EY4" s="33">
        <f>'Demonstrações Financeiras'!EY4</f>
        <v>144</v>
      </c>
      <c r="EZ4" s="33">
        <f>'Demonstrações Financeiras'!EZ4</f>
        <v>145</v>
      </c>
      <c r="FA4" s="33">
        <f>'Demonstrações Financeiras'!FA4</f>
        <v>146</v>
      </c>
      <c r="FB4" s="33">
        <f>'Demonstrações Financeiras'!FB4</f>
        <v>147</v>
      </c>
      <c r="FC4" s="33">
        <f>'Demonstrações Financeiras'!FC4</f>
        <v>148</v>
      </c>
      <c r="FD4" s="33">
        <f>'Demonstrações Financeiras'!FD4</f>
        <v>149</v>
      </c>
      <c r="FE4" s="33">
        <f>'Demonstrações Financeiras'!FE4</f>
        <v>150</v>
      </c>
      <c r="FF4" s="33">
        <f>'Demonstrações Financeiras'!FF4</f>
        <v>151</v>
      </c>
      <c r="FG4" s="33">
        <f>'Demonstrações Financeiras'!FG4</f>
        <v>152</v>
      </c>
      <c r="FH4" s="33">
        <f>'Demonstrações Financeiras'!FH4</f>
        <v>153</v>
      </c>
      <c r="FI4" s="33">
        <f>'Demonstrações Financeiras'!FI4</f>
        <v>154</v>
      </c>
      <c r="FJ4" s="33">
        <f>'Demonstrações Financeiras'!FJ4</f>
        <v>155</v>
      </c>
      <c r="FK4" s="33">
        <f>'Demonstrações Financeiras'!FK4</f>
        <v>156</v>
      </c>
      <c r="FL4" s="33">
        <f>'Demonstrações Financeiras'!FL4</f>
        <v>157</v>
      </c>
      <c r="FM4" s="33">
        <f>'Demonstrações Financeiras'!FM4</f>
        <v>158</v>
      </c>
      <c r="FN4" s="33">
        <f>'Demonstrações Financeiras'!FN4</f>
        <v>159</v>
      </c>
      <c r="FO4" s="33">
        <f>'Demonstrações Financeiras'!FO4</f>
        <v>160</v>
      </c>
      <c r="FP4" s="33">
        <f>'Demonstrações Financeiras'!FP4</f>
        <v>161</v>
      </c>
      <c r="FQ4" s="33">
        <f>'Demonstrações Financeiras'!FQ4</f>
        <v>162</v>
      </c>
      <c r="FR4" s="33">
        <f>'Demonstrações Financeiras'!FR4</f>
        <v>163</v>
      </c>
      <c r="FS4" s="33">
        <f>'Demonstrações Financeiras'!FS4</f>
        <v>164</v>
      </c>
      <c r="FT4" s="33">
        <f>'Demonstrações Financeiras'!FT4</f>
        <v>165</v>
      </c>
      <c r="FU4" s="33">
        <f>'Demonstrações Financeiras'!FU4</f>
        <v>166</v>
      </c>
      <c r="FV4" s="33">
        <f>'Demonstrações Financeiras'!FV4</f>
        <v>167</v>
      </c>
      <c r="FW4" s="33">
        <f>'Demonstrações Financeiras'!FW4</f>
        <v>168</v>
      </c>
      <c r="FX4" s="33">
        <f>'Demonstrações Financeiras'!FX4</f>
        <v>169</v>
      </c>
      <c r="FY4" s="33">
        <f>'Demonstrações Financeiras'!FY4</f>
        <v>170</v>
      </c>
      <c r="FZ4" s="33">
        <f>'Demonstrações Financeiras'!FZ4</f>
        <v>171</v>
      </c>
      <c r="GA4" s="33">
        <f>'Demonstrações Financeiras'!GA4</f>
        <v>172</v>
      </c>
      <c r="GB4" s="33">
        <f>'Demonstrações Financeiras'!GB4</f>
        <v>173</v>
      </c>
      <c r="GC4" s="33">
        <f>'Demonstrações Financeiras'!GC4</f>
        <v>174</v>
      </c>
      <c r="GD4" s="33">
        <f>'Demonstrações Financeiras'!GD4</f>
        <v>175</v>
      </c>
      <c r="GE4" s="33">
        <f>'Demonstrações Financeiras'!GE4</f>
        <v>176</v>
      </c>
      <c r="GF4" s="33">
        <f>'Demonstrações Financeiras'!GF4</f>
        <v>177</v>
      </c>
      <c r="GG4" s="33">
        <f>'Demonstrações Financeiras'!GG4</f>
        <v>178</v>
      </c>
      <c r="GH4" s="33">
        <f>'Demonstrações Financeiras'!GH4</f>
        <v>179</v>
      </c>
      <c r="GI4" s="33">
        <f>'Demonstrações Financeiras'!GI4</f>
        <v>180</v>
      </c>
      <c r="GJ4" s="33">
        <f>'Demonstrações Financeiras'!GJ4</f>
        <v>181</v>
      </c>
      <c r="GK4" s="33">
        <f>'Demonstrações Financeiras'!GK4</f>
        <v>182</v>
      </c>
      <c r="GL4" s="33">
        <f>'Demonstrações Financeiras'!GL4</f>
        <v>183</v>
      </c>
      <c r="GM4" s="33">
        <f>'Demonstrações Financeiras'!GM4</f>
        <v>184</v>
      </c>
      <c r="GN4" s="33">
        <f>'Demonstrações Financeiras'!GN4</f>
        <v>185</v>
      </c>
      <c r="GO4" s="33">
        <f>'Demonstrações Financeiras'!GO4</f>
        <v>186</v>
      </c>
      <c r="GP4" s="33">
        <f>'Demonstrações Financeiras'!GP4</f>
        <v>187</v>
      </c>
      <c r="GQ4" s="33">
        <f>'Demonstrações Financeiras'!GQ4</f>
        <v>188</v>
      </c>
      <c r="GR4" s="33">
        <f>'Demonstrações Financeiras'!GR4</f>
        <v>189</v>
      </c>
      <c r="GS4" s="33">
        <f>'Demonstrações Financeiras'!GS4</f>
        <v>190</v>
      </c>
      <c r="GT4" s="33">
        <f>'Demonstrações Financeiras'!GT4</f>
        <v>191</v>
      </c>
      <c r="GU4" s="33">
        <f>'Demonstrações Financeiras'!GU4</f>
        <v>192</v>
      </c>
      <c r="GV4" s="33">
        <f>'Demonstrações Financeiras'!GV4</f>
        <v>193</v>
      </c>
      <c r="GW4" s="33">
        <f>'Demonstrações Financeiras'!GW4</f>
        <v>194</v>
      </c>
      <c r="GX4" s="33">
        <f>'Demonstrações Financeiras'!GX4</f>
        <v>195</v>
      </c>
      <c r="GY4" s="33">
        <f>'Demonstrações Financeiras'!GY4</f>
        <v>196</v>
      </c>
      <c r="GZ4" s="33">
        <f>'Demonstrações Financeiras'!GZ4</f>
        <v>197</v>
      </c>
      <c r="HA4" s="33">
        <f>'Demonstrações Financeiras'!HA4</f>
        <v>198</v>
      </c>
      <c r="HB4" s="33">
        <f>'Demonstrações Financeiras'!HB4</f>
        <v>199</v>
      </c>
      <c r="HC4" s="33">
        <f>'Demonstrações Financeiras'!HC4</f>
        <v>200</v>
      </c>
      <c r="HD4" s="33">
        <f>'Demonstrações Financeiras'!HD4</f>
        <v>201</v>
      </c>
      <c r="HE4" s="33">
        <f>'Demonstrações Financeiras'!HE4</f>
        <v>202</v>
      </c>
      <c r="HF4" s="33">
        <f>'Demonstrações Financeiras'!HF4</f>
        <v>203</v>
      </c>
      <c r="HG4" s="33">
        <f>'Demonstrações Financeiras'!HG4</f>
        <v>204</v>
      </c>
      <c r="HH4" s="33">
        <f>'Demonstrações Financeiras'!HH4</f>
        <v>205</v>
      </c>
      <c r="HI4" s="33">
        <f>'Demonstrações Financeiras'!HI4</f>
        <v>206</v>
      </c>
      <c r="HJ4" s="33">
        <f>'Demonstrações Financeiras'!HJ4</f>
        <v>207</v>
      </c>
      <c r="HK4" s="33">
        <f>'Demonstrações Financeiras'!HK4</f>
        <v>208</v>
      </c>
      <c r="HL4" s="33">
        <f>'Demonstrações Financeiras'!HL4</f>
        <v>209</v>
      </c>
      <c r="HM4" s="33">
        <f>'Demonstrações Financeiras'!HM4</f>
        <v>210</v>
      </c>
      <c r="HN4" s="33">
        <f>'Demonstrações Financeiras'!HN4</f>
        <v>211</v>
      </c>
      <c r="HO4" s="33">
        <f>'Demonstrações Financeiras'!HO4</f>
        <v>212</v>
      </c>
      <c r="HP4" s="33">
        <f>'Demonstrações Financeiras'!HP4</f>
        <v>213</v>
      </c>
      <c r="HQ4" s="33">
        <f>'Demonstrações Financeiras'!HQ4</f>
        <v>214</v>
      </c>
      <c r="HR4" s="33">
        <f>'Demonstrações Financeiras'!HR4</f>
        <v>215</v>
      </c>
      <c r="HS4" s="33">
        <f>'Demonstrações Financeiras'!HS4</f>
        <v>216</v>
      </c>
      <c r="HT4" s="33">
        <f>'Demonstrações Financeiras'!HT4</f>
        <v>217</v>
      </c>
      <c r="HU4" s="33">
        <f>'Demonstrações Financeiras'!HU4</f>
        <v>218</v>
      </c>
      <c r="HV4" s="33">
        <f>'Demonstrações Financeiras'!HV4</f>
        <v>219</v>
      </c>
      <c r="HW4" s="33">
        <f>'Demonstrações Financeiras'!HW4</f>
        <v>220</v>
      </c>
      <c r="HX4" s="33">
        <f>'Demonstrações Financeiras'!HX4</f>
        <v>221</v>
      </c>
      <c r="HY4" s="33">
        <f>'Demonstrações Financeiras'!HY4</f>
        <v>222</v>
      </c>
      <c r="HZ4" s="33">
        <f>'Demonstrações Financeiras'!HZ4</f>
        <v>223</v>
      </c>
      <c r="IA4" s="33">
        <f>'Demonstrações Financeiras'!IA4</f>
        <v>224</v>
      </c>
      <c r="IB4" s="33">
        <f>'Demonstrações Financeiras'!IB4</f>
        <v>225</v>
      </c>
      <c r="IC4" s="33">
        <f>'Demonstrações Financeiras'!IC4</f>
        <v>226</v>
      </c>
      <c r="ID4" s="33">
        <f>'Demonstrações Financeiras'!ID4</f>
        <v>227</v>
      </c>
      <c r="IE4" s="33">
        <f>'Demonstrações Financeiras'!IE4</f>
        <v>228</v>
      </c>
      <c r="IF4" s="33">
        <f>'Demonstrações Financeiras'!IF4</f>
        <v>229</v>
      </c>
      <c r="IG4" s="33">
        <f>'Demonstrações Financeiras'!IG4</f>
        <v>230</v>
      </c>
      <c r="IH4" s="33">
        <f>'Demonstrações Financeiras'!IH4</f>
        <v>231</v>
      </c>
      <c r="II4" s="33">
        <f>'Demonstrações Financeiras'!II4</f>
        <v>232</v>
      </c>
      <c r="IJ4" s="33">
        <f>'Demonstrações Financeiras'!IJ4</f>
        <v>233</v>
      </c>
      <c r="IK4" s="33">
        <f>'Demonstrações Financeiras'!IK4</f>
        <v>234</v>
      </c>
      <c r="IL4" s="33">
        <f>'Demonstrações Financeiras'!IL4</f>
        <v>235</v>
      </c>
      <c r="IM4" s="33">
        <f>'Demonstrações Financeiras'!IM4</f>
        <v>236</v>
      </c>
      <c r="IN4" s="33">
        <f>'Demonstrações Financeiras'!IN4</f>
        <v>237</v>
      </c>
      <c r="IO4" s="33">
        <f>'Demonstrações Financeiras'!IO4</f>
        <v>238</v>
      </c>
      <c r="IP4" s="33">
        <f>'Demonstrações Financeiras'!IP4</f>
        <v>239</v>
      </c>
      <c r="IQ4" s="33">
        <f>'Demonstrações Financeiras'!IQ4</f>
        <v>240</v>
      </c>
      <c r="IR4" s="33">
        <f>'Demonstrações Financeiras'!IR4</f>
        <v>241</v>
      </c>
      <c r="IS4" s="33">
        <f>'Demonstrações Financeiras'!IS4</f>
        <v>242</v>
      </c>
      <c r="IT4" s="33">
        <f>'Demonstrações Financeiras'!IT4</f>
        <v>243</v>
      </c>
      <c r="IU4" s="33">
        <f>'Demonstrações Financeiras'!IU4</f>
        <v>244</v>
      </c>
      <c r="IV4" s="33">
        <f>'Demonstrações Financeiras'!IV4</f>
        <v>245</v>
      </c>
      <c r="IW4" s="33">
        <f>'Demonstrações Financeiras'!IW4</f>
        <v>246</v>
      </c>
      <c r="IX4" s="33">
        <f>'Demonstrações Financeiras'!IX4</f>
        <v>247</v>
      </c>
      <c r="IY4" s="33">
        <f>'Demonstrações Financeiras'!IY4</f>
        <v>248</v>
      </c>
      <c r="IZ4" s="33">
        <f>'Demonstrações Financeiras'!IZ4</f>
        <v>249</v>
      </c>
      <c r="JA4" s="33">
        <f>'Demonstrações Financeiras'!JA4</f>
        <v>250</v>
      </c>
      <c r="JB4" s="33">
        <f>'Demonstrações Financeiras'!JB4</f>
        <v>251</v>
      </c>
      <c r="JC4" s="33">
        <f>'Demonstrações Financeiras'!JC4</f>
        <v>252</v>
      </c>
      <c r="JD4" s="33">
        <f>'Demonstrações Financeiras'!JD4</f>
        <v>253</v>
      </c>
      <c r="JE4" s="33">
        <f>'Demonstrações Financeiras'!JE4</f>
        <v>254</v>
      </c>
      <c r="JF4" s="33">
        <f>'Demonstrações Financeiras'!JF4</f>
        <v>255</v>
      </c>
      <c r="JG4" s="33">
        <f>'Demonstrações Financeiras'!JG4</f>
        <v>256</v>
      </c>
      <c r="JH4" s="33">
        <f>'Demonstrações Financeiras'!JH4</f>
        <v>257</v>
      </c>
      <c r="JI4" s="33">
        <f>'Demonstrações Financeiras'!JI4</f>
        <v>258</v>
      </c>
      <c r="JJ4" s="33">
        <f>'Demonstrações Financeiras'!JJ4</f>
        <v>259</v>
      </c>
      <c r="JK4" s="33">
        <f>'Demonstrações Financeiras'!JK4</f>
        <v>260</v>
      </c>
      <c r="JL4" s="33">
        <f>'Demonstrações Financeiras'!JL4</f>
        <v>261</v>
      </c>
      <c r="JM4" s="33">
        <f>'Demonstrações Financeiras'!JM4</f>
        <v>262</v>
      </c>
      <c r="JN4" s="33">
        <f>'Demonstrações Financeiras'!JN4</f>
        <v>263</v>
      </c>
      <c r="JO4" s="33">
        <f>'Demonstrações Financeiras'!JO4</f>
        <v>264</v>
      </c>
      <c r="JP4" s="33">
        <f>'Demonstrações Financeiras'!JP4</f>
        <v>265</v>
      </c>
      <c r="JQ4" s="33">
        <f>'Demonstrações Financeiras'!JQ4</f>
        <v>266</v>
      </c>
      <c r="JR4" s="33">
        <f>'Demonstrações Financeiras'!JR4</f>
        <v>267</v>
      </c>
      <c r="JS4" s="33">
        <f>'Demonstrações Financeiras'!JS4</f>
        <v>268</v>
      </c>
      <c r="JT4" s="33">
        <f>'Demonstrações Financeiras'!JT4</f>
        <v>269</v>
      </c>
      <c r="JU4" s="33">
        <f>'Demonstrações Financeiras'!JU4</f>
        <v>270</v>
      </c>
      <c r="JV4" s="33">
        <f>'Demonstrações Financeiras'!JV4</f>
        <v>271</v>
      </c>
      <c r="JW4" s="33">
        <f>'Demonstrações Financeiras'!JW4</f>
        <v>272</v>
      </c>
      <c r="JX4" s="33">
        <f>'Demonstrações Financeiras'!JX4</f>
        <v>273</v>
      </c>
      <c r="JY4" s="33">
        <f>'Demonstrações Financeiras'!JY4</f>
        <v>274</v>
      </c>
      <c r="JZ4" s="33">
        <f>'Demonstrações Financeiras'!JZ4</f>
        <v>275</v>
      </c>
      <c r="KA4" s="33">
        <f>'Demonstrações Financeiras'!KA4</f>
        <v>276</v>
      </c>
      <c r="KB4" s="33">
        <f>'Demonstrações Financeiras'!KB4</f>
        <v>277</v>
      </c>
      <c r="KC4" s="33">
        <f>'Demonstrações Financeiras'!KC4</f>
        <v>278</v>
      </c>
      <c r="KD4" s="33">
        <f>'Demonstrações Financeiras'!KD4</f>
        <v>279</v>
      </c>
      <c r="KE4" s="33">
        <f>'Demonstrações Financeiras'!KE4</f>
        <v>280</v>
      </c>
      <c r="KF4" s="33">
        <f>'Demonstrações Financeiras'!KF4</f>
        <v>281</v>
      </c>
      <c r="KG4" s="33">
        <f>'Demonstrações Financeiras'!KG4</f>
        <v>282</v>
      </c>
      <c r="KH4" s="33">
        <f>'Demonstrações Financeiras'!KH4</f>
        <v>283</v>
      </c>
      <c r="KI4" s="33">
        <f>'Demonstrações Financeiras'!KI4</f>
        <v>284</v>
      </c>
      <c r="KJ4" s="33">
        <f>'Demonstrações Financeiras'!KJ4</f>
        <v>285</v>
      </c>
      <c r="KK4" s="33">
        <f>'Demonstrações Financeiras'!KK4</f>
        <v>286</v>
      </c>
      <c r="KL4" s="33">
        <f>'Demonstrações Financeiras'!KL4</f>
        <v>287</v>
      </c>
      <c r="KM4" s="33">
        <f>'Demonstrações Financeiras'!KM4</f>
        <v>288</v>
      </c>
      <c r="KN4" s="33">
        <f>'Demonstrações Financeiras'!KN4</f>
        <v>289</v>
      </c>
      <c r="KO4" s="33">
        <f>'Demonstrações Financeiras'!KO4</f>
        <v>290</v>
      </c>
      <c r="KP4" s="33">
        <f>'Demonstrações Financeiras'!KP4</f>
        <v>291</v>
      </c>
      <c r="KQ4" s="33">
        <f>'Demonstrações Financeiras'!KQ4</f>
        <v>292</v>
      </c>
      <c r="KR4" s="33">
        <f>'Demonstrações Financeiras'!KR4</f>
        <v>293</v>
      </c>
      <c r="KS4" s="33">
        <f>'Demonstrações Financeiras'!KS4</f>
        <v>294</v>
      </c>
      <c r="KT4" s="33">
        <f>'Demonstrações Financeiras'!KT4</f>
        <v>295</v>
      </c>
      <c r="KU4" s="33">
        <f>'Demonstrações Financeiras'!KU4</f>
        <v>296</v>
      </c>
      <c r="KV4" s="33">
        <f>'Demonstrações Financeiras'!KV4</f>
        <v>297</v>
      </c>
      <c r="KW4" s="33">
        <f>'Demonstrações Financeiras'!KW4</f>
        <v>298</v>
      </c>
      <c r="KX4" s="33">
        <f>'Demonstrações Financeiras'!KX4</f>
        <v>299</v>
      </c>
      <c r="KY4" s="33">
        <f>'Demonstrações Financeiras'!KY4</f>
        <v>300</v>
      </c>
      <c r="KZ4" s="33">
        <f>'Demonstrações Financeiras'!KZ4</f>
        <v>301</v>
      </c>
      <c r="LA4" s="33">
        <f>'Demonstrações Financeiras'!LA4</f>
        <v>302</v>
      </c>
      <c r="LB4" s="33">
        <f>'Demonstrações Financeiras'!LB4</f>
        <v>303</v>
      </c>
      <c r="LC4" s="33">
        <f>'Demonstrações Financeiras'!LC4</f>
        <v>304</v>
      </c>
      <c r="LD4" s="33">
        <f>'Demonstrações Financeiras'!LD4</f>
        <v>305</v>
      </c>
      <c r="LE4" s="33">
        <f>'Demonstrações Financeiras'!LE4</f>
        <v>306</v>
      </c>
      <c r="LF4" s="33">
        <f>'Demonstrações Financeiras'!LF4</f>
        <v>307</v>
      </c>
      <c r="LG4" s="33">
        <f>'Demonstrações Financeiras'!LG4</f>
        <v>308</v>
      </c>
      <c r="LH4" s="33">
        <f>'Demonstrações Financeiras'!LH4</f>
        <v>309</v>
      </c>
      <c r="LI4" s="33">
        <f>'Demonstrações Financeiras'!LI4</f>
        <v>310</v>
      </c>
      <c r="LJ4" s="33">
        <f>'Demonstrações Financeiras'!LJ4</f>
        <v>311</v>
      </c>
      <c r="LK4" s="33">
        <f>'Demonstrações Financeiras'!LK4</f>
        <v>312</v>
      </c>
      <c r="LL4" s="33">
        <f>'Demonstrações Financeiras'!LL4</f>
        <v>313</v>
      </c>
      <c r="LM4" s="33">
        <f>'Demonstrações Financeiras'!LM4</f>
        <v>314</v>
      </c>
      <c r="LN4" s="33">
        <f>'Demonstrações Financeiras'!LN4</f>
        <v>315</v>
      </c>
      <c r="LO4" s="33">
        <f>'Demonstrações Financeiras'!LO4</f>
        <v>316</v>
      </c>
      <c r="LP4" s="33">
        <f>'Demonstrações Financeiras'!LP4</f>
        <v>317</v>
      </c>
      <c r="LQ4" s="33">
        <f>'Demonstrações Financeiras'!LQ4</f>
        <v>318</v>
      </c>
      <c r="LR4" s="33">
        <f>'Demonstrações Financeiras'!LR4</f>
        <v>319</v>
      </c>
      <c r="LS4" s="33">
        <f>'Demonstrações Financeiras'!LS4</f>
        <v>320</v>
      </c>
      <c r="LT4" s="33">
        <f>'Demonstrações Financeiras'!LT4</f>
        <v>321</v>
      </c>
      <c r="LU4" s="33">
        <f>'Demonstrações Financeiras'!LU4</f>
        <v>322</v>
      </c>
      <c r="LV4" s="33">
        <f>'Demonstrações Financeiras'!LV4</f>
        <v>323</v>
      </c>
      <c r="LW4" s="33">
        <f>'Demonstrações Financeiras'!LW4</f>
        <v>324</v>
      </c>
      <c r="LX4" s="33">
        <f>'Demonstrações Financeiras'!LX4</f>
        <v>325</v>
      </c>
      <c r="LY4" s="33">
        <f>'Demonstrações Financeiras'!LY4</f>
        <v>326</v>
      </c>
      <c r="LZ4" s="33">
        <f>'Demonstrações Financeiras'!LZ4</f>
        <v>327</v>
      </c>
      <c r="MA4" s="33">
        <f>'Demonstrações Financeiras'!MA4</f>
        <v>328</v>
      </c>
      <c r="MB4" s="33">
        <f>'Demonstrações Financeiras'!MB4</f>
        <v>329</v>
      </c>
      <c r="MC4" s="33">
        <f>'Demonstrações Financeiras'!MC4</f>
        <v>330</v>
      </c>
      <c r="MD4" s="33">
        <f>'Demonstrações Financeiras'!MD4</f>
        <v>331</v>
      </c>
      <c r="ME4" s="33">
        <f>'Demonstrações Financeiras'!ME4</f>
        <v>332</v>
      </c>
      <c r="MF4" s="33">
        <f>'Demonstrações Financeiras'!MF4</f>
        <v>333</v>
      </c>
      <c r="MG4" s="33">
        <f>'Demonstrações Financeiras'!MG4</f>
        <v>334</v>
      </c>
      <c r="MH4" s="33">
        <f>'Demonstrações Financeiras'!MH4</f>
        <v>335</v>
      </c>
      <c r="MI4" s="33">
        <f>'Demonstrações Financeiras'!MI4</f>
        <v>336</v>
      </c>
      <c r="MJ4" s="33">
        <f>'Demonstrações Financeiras'!MJ4</f>
        <v>337</v>
      </c>
      <c r="MK4" s="33">
        <f>'Demonstrações Financeiras'!MK4</f>
        <v>338</v>
      </c>
      <c r="ML4" s="33">
        <f>'Demonstrações Financeiras'!ML4</f>
        <v>339</v>
      </c>
      <c r="MM4" s="33">
        <f>'Demonstrações Financeiras'!MM4</f>
        <v>340</v>
      </c>
      <c r="MN4" s="33">
        <f>'Demonstrações Financeiras'!MN4</f>
        <v>341</v>
      </c>
      <c r="MO4" s="33">
        <f>'Demonstrações Financeiras'!MO4</f>
        <v>342</v>
      </c>
      <c r="MP4" s="33">
        <f>'Demonstrações Financeiras'!MP4</f>
        <v>343</v>
      </c>
      <c r="MQ4" s="33">
        <f>'Demonstrações Financeiras'!MQ4</f>
        <v>344</v>
      </c>
      <c r="MR4" s="33">
        <f>'Demonstrações Financeiras'!MR4</f>
        <v>345</v>
      </c>
      <c r="MS4" s="33">
        <f>'Demonstrações Financeiras'!MS4</f>
        <v>346</v>
      </c>
      <c r="MT4" s="33">
        <f>'Demonstrações Financeiras'!MT4</f>
        <v>347</v>
      </c>
      <c r="MU4" s="33">
        <f>'Demonstrações Financeiras'!MU4</f>
        <v>348</v>
      </c>
      <c r="MV4" s="33">
        <f>'Demonstrações Financeiras'!MV4</f>
        <v>349</v>
      </c>
      <c r="MW4" s="33">
        <f>'Demonstrações Financeiras'!MW4</f>
        <v>350</v>
      </c>
      <c r="MX4" s="33">
        <f>'Demonstrações Financeiras'!MX4</f>
        <v>351</v>
      </c>
      <c r="MY4" s="33">
        <f>'Demonstrações Financeiras'!MY4</f>
        <v>352</v>
      </c>
      <c r="MZ4" s="33">
        <f>'Demonstrações Financeiras'!MZ4</f>
        <v>353</v>
      </c>
      <c r="NA4" s="33">
        <f>'Demonstrações Financeiras'!NA4</f>
        <v>354</v>
      </c>
      <c r="NB4" s="33">
        <f>'Demonstrações Financeiras'!NB4</f>
        <v>355</v>
      </c>
      <c r="NC4" s="33">
        <f>'Demonstrações Financeiras'!NC4</f>
        <v>356</v>
      </c>
      <c r="ND4" s="33">
        <f>'Demonstrações Financeiras'!ND4</f>
        <v>357</v>
      </c>
      <c r="NE4" s="33">
        <f>'Demonstrações Financeiras'!NE4</f>
        <v>358</v>
      </c>
      <c r="NF4" s="33">
        <f>'Demonstrações Financeiras'!NF4</f>
        <v>359</v>
      </c>
      <c r="NG4" s="33">
        <f>'Demonstrações Financeiras'!NG4</f>
        <v>360</v>
      </c>
      <c r="NH4" s="33">
        <f>'Demonstrações Financeiras'!NH4</f>
        <v>361</v>
      </c>
      <c r="NI4" s="33">
        <f>'Demonstrações Financeiras'!NI4</f>
        <v>362</v>
      </c>
      <c r="NJ4" s="33">
        <f>'Demonstrações Financeiras'!NJ4</f>
        <v>363</v>
      </c>
      <c r="NK4" s="33">
        <f>'Demonstrações Financeiras'!NK4</f>
        <v>364</v>
      </c>
      <c r="NL4" s="33">
        <f>'Demonstrações Financeiras'!NL4</f>
        <v>365</v>
      </c>
      <c r="NM4" s="33">
        <f>'Demonstrações Financeiras'!NM4</f>
        <v>366</v>
      </c>
      <c r="NN4" s="33">
        <f>'Demonstrações Financeiras'!NN4</f>
        <v>367</v>
      </c>
      <c r="NO4" s="33">
        <f>'Demonstrações Financeiras'!NO4</f>
        <v>368</v>
      </c>
      <c r="NP4" s="33">
        <f>'Demonstrações Financeiras'!NP4</f>
        <v>369</v>
      </c>
      <c r="NQ4" s="33">
        <f>'Demonstrações Financeiras'!NQ4</f>
        <v>370</v>
      </c>
      <c r="NR4" s="33">
        <f>'Demonstrações Financeiras'!NR4</f>
        <v>371</v>
      </c>
      <c r="NS4" s="33">
        <f>'Demonstrações Financeiras'!NS4</f>
        <v>372</v>
      </c>
      <c r="NT4" s="33">
        <f>'Demonstrações Financeiras'!NT4</f>
        <v>373</v>
      </c>
      <c r="NU4" s="33">
        <f>'Demonstrações Financeiras'!NU4</f>
        <v>374</v>
      </c>
      <c r="NV4" s="33">
        <f>'Demonstrações Financeiras'!NV4</f>
        <v>375</v>
      </c>
      <c r="NW4" s="33">
        <f>'Demonstrações Financeiras'!NW4</f>
        <v>376</v>
      </c>
      <c r="NX4" s="33">
        <f>'Demonstrações Financeiras'!NX4</f>
        <v>377</v>
      </c>
      <c r="NY4" s="33">
        <f>'Demonstrações Financeiras'!NY4</f>
        <v>378</v>
      </c>
      <c r="NZ4" s="33">
        <f>'Demonstrações Financeiras'!NZ4</f>
        <v>379</v>
      </c>
      <c r="OA4" s="33">
        <f>'Demonstrações Financeiras'!OA4</f>
        <v>380</v>
      </c>
      <c r="OB4" s="33">
        <f>'Demonstrações Financeiras'!OB4</f>
        <v>381</v>
      </c>
      <c r="OC4" s="33">
        <f>'Demonstrações Financeiras'!OC4</f>
        <v>382</v>
      </c>
      <c r="OD4" s="33">
        <f>'Demonstrações Financeiras'!OD4</f>
        <v>383</v>
      </c>
      <c r="OE4" s="33">
        <f>'Demonstrações Financeiras'!OE4</f>
        <v>384</v>
      </c>
      <c r="OF4" s="33">
        <f>'Demonstrações Financeiras'!OF4</f>
        <v>385</v>
      </c>
      <c r="OG4" s="33">
        <f>'Demonstrações Financeiras'!OG4</f>
        <v>386</v>
      </c>
      <c r="OH4" s="33">
        <f>'Demonstrações Financeiras'!OH4</f>
        <v>387</v>
      </c>
      <c r="OI4" s="33">
        <f>'Demonstrações Financeiras'!OI4</f>
        <v>388</v>
      </c>
      <c r="OJ4" s="33">
        <f>'Demonstrações Financeiras'!OJ4</f>
        <v>389</v>
      </c>
      <c r="OK4" s="33">
        <f>'Demonstrações Financeiras'!OK4</f>
        <v>390</v>
      </c>
      <c r="OL4" s="33">
        <f>'Demonstrações Financeiras'!OL4</f>
        <v>391</v>
      </c>
      <c r="OM4" s="33">
        <f>'Demonstrações Financeiras'!OM4</f>
        <v>392</v>
      </c>
      <c r="ON4" s="33">
        <f>'Demonstrações Financeiras'!ON4</f>
        <v>393</v>
      </c>
      <c r="OO4" s="33">
        <f>'Demonstrações Financeiras'!OO4</f>
        <v>394</v>
      </c>
      <c r="OP4" s="33">
        <f>'Demonstrações Financeiras'!OP4</f>
        <v>395</v>
      </c>
      <c r="OQ4" s="33">
        <f>'Demonstrações Financeiras'!OQ4</f>
        <v>396</v>
      </c>
      <c r="OR4" s="33">
        <f>'Demonstrações Financeiras'!OR4</f>
        <v>397</v>
      </c>
      <c r="OS4" s="33">
        <f>'Demonstrações Financeiras'!OS4</f>
        <v>398</v>
      </c>
      <c r="OT4" s="33">
        <f>'Demonstrações Financeiras'!OT4</f>
        <v>399</v>
      </c>
      <c r="OU4" s="33">
        <f>'Demonstrações Financeiras'!OU4</f>
        <v>400</v>
      </c>
      <c r="OV4" s="33">
        <f>'Demonstrações Financeiras'!OV4</f>
        <v>401</v>
      </c>
      <c r="OW4" s="33">
        <f>'Demonstrações Financeiras'!OW4</f>
        <v>402</v>
      </c>
      <c r="OX4" s="33">
        <f>'Demonstrações Financeiras'!OX4</f>
        <v>403</v>
      </c>
      <c r="OY4" s="33">
        <f>'Demonstrações Financeiras'!OY4</f>
        <v>404</v>
      </c>
      <c r="OZ4" s="33">
        <f>'Demonstrações Financeiras'!OZ4</f>
        <v>405</v>
      </c>
      <c r="PA4" s="33">
        <f>'Demonstrações Financeiras'!PA4</f>
        <v>406</v>
      </c>
      <c r="PB4" s="33">
        <f>'Demonstrações Financeiras'!PB4</f>
        <v>407</v>
      </c>
      <c r="PC4" s="33">
        <f>'Demonstrações Financeiras'!PC4</f>
        <v>408</v>
      </c>
      <c r="PD4" s="33">
        <f>'Demonstrações Financeiras'!PD4</f>
        <v>409</v>
      </c>
      <c r="PE4" s="33">
        <f>'Demonstrações Financeiras'!PE4</f>
        <v>410</v>
      </c>
      <c r="PF4" s="33">
        <f>'Demonstrações Financeiras'!PF4</f>
        <v>411</v>
      </c>
      <c r="PG4" s="33">
        <f>'Demonstrações Financeiras'!PG4</f>
        <v>412</v>
      </c>
      <c r="PH4" s="33">
        <f>'Demonstrações Financeiras'!PH4</f>
        <v>413</v>
      </c>
      <c r="PI4" s="33">
        <f>'Demonstrações Financeiras'!PI4</f>
        <v>414</v>
      </c>
      <c r="PJ4" s="33">
        <f>'Demonstrações Financeiras'!PJ4</f>
        <v>415</v>
      </c>
      <c r="PK4" s="33">
        <f>'Demonstrações Financeiras'!PK4</f>
        <v>416</v>
      </c>
      <c r="PL4" s="33">
        <f>'Demonstrações Financeiras'!PL4</f>
        <v>417</v>
      </c>
      <c r="PM4" s="33">
        <f>'Demonstrações Financeiras'!PM4</f>
        <v>418</v>
      </c>
      <c r="PN4" s="33">
        <f>'Demonstrações Financeiras'!PN4</f>
        <v>419</v>
      </c>
      <c r="PO4" s="33">
        <f>'Demonstrações Financeiras'!PO4</f>
        <v>420</v>
      </c>
    </row>
    <row r="5" spans="1:431" ht="15" customHeight="1"/>
    <row r="6" spans="1:431" ht="15" customHeight="1">
      <c r="B6" s="43" t="s">
        <v>39</v>
      </c>
      <c r="C6" s="43">
        <f>'Painel de Controle'!$C$20*12</f>
        <v>420</v>
      </c>
    </row>
    <row r="7" spans="1:431" ht="15" customHeight="1">
      <c r="B7" s="38" t="s">
        <v>313</v>
      </c>
      <c r="C7" s="38">
        <f>'Painel de Controle'!$C$23+1</f>
        <v>25</v>
      </c>
    </row>
    <row r="8" spans="1:431" ht="15" customHeight="1"/>
    <row r="9" spans="1:431">
      <c r="B9" s="9" t="s">
        <v>16</v>
      </c>
      <c r="C9" s="9"/>
      <c r="D9" s="9"/>
      <c r="E9" s="9"/>
      <c r="F9" s="9"/>
      <c r="G9" s="9"/>
      <c r="H9" s="9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 ht="15" customHeight="1"/>
    <row r="11" spans="1:431">
      <c r="B11" t="str">
        <f>'Demonstrações Financeiras'!B9</f>
        <v>Receita de Construção</v>
      </c>
      <c r="E11" s="497">
        <v>0</v>
      </c>
      <c r="H11" s="15">
        <f>SUM(L11:PO11)</f>
        <v>134943.377943773</v>
      </c>
      <c r="I11" s="15"/>
      <c r="J11" s="15"/>
      <c r="L11" s="15">
        <f>('Módulo BP'!L105-'Crédito PIS COFINS sobre CAPEX'!L25)*(1+$E11)</f>
        <v>5919.6982964461704</v>
      </c>
      <c r="M11" s="15">
        <f>('Módulo BP'!M105-'Crédito PIS COFINS sobre CAPEX'!M25)*(1+$E11)</f>
        <v>4474.9808594708766</v>
      </c>
      <c r="N11" s="15">
        <f>('Módulo BP'!N105-'Crédito PIS COFINS sobre CAPEX'!N25)*(1+$E11)</f>
        <v>5427.7719489397368</v>
      </c>
      <c r="O11" s="15">
        <f>('Módulo BP'!O105-'Crédito PIS COFINS sobre CAPEX'!O25)*(1+$E11)</f>
        <v>5201.514856386495</v>
      </c>
      <c r="P11" s="15">
        <f>('Módulo BP'!P105-'Crédito PIS COFINS sobre CAPEX'!P25)*(1+$E11)</f>
        <v>5224.7079460066807</v>
      </c>
      <c r="Q11" s="15">
        <f>('Módulo BP'!Q105-'Crédito PIS COFINS sobre CAPEX'!Q25)*(1+$E11)</f>
        <v>5125.5283006676791</v>
      </c>
      <c r="R11" s="15">
        <f>('Módulo BP'!R105-'Crédito PIS COFINS sobre CAPEX'!R25)*(1+$E11)</f>
        <v>4488.3607812159917</v>
      </c>
      <c r="S11" s="15">
        <f>('Módulo BP'!S105-'Crédito PIS COFINS sobre CAPEX'!S25)*(1+$E11)</f>
        <v>1067.6180182979219</v>
      </c>
      <c r="T11" s="15">
        <f>('Módulo BP'!T105-'Crédito PIS COFINS sobre CAPEX'!T25)*(1+$E11)</f>
        <v>2407.6032893740553</v>
      </c>
      <c r="U11" s="15">
        <f>('Módulo BP'!U105-'Crédito PIS COFINS sobre CAPEX'!U25)*(1+$E11)</f>
        <v>8794.0288001008576</v>
      </c>
      <c r="V11" s="15">
        <f>('Módulo BP'!V105-'Crédito PIS COFINS sobre CAPEX'!V25)*(1+$E11)</f>
        <v>8195.4273581831894</v>
      </c>
      <c r="W11" s="15">
        <f>('Módulo BP'!W105-'Crédito PIS COFINS sobre CAPEX'!W25)*(1+$E11)</f>
        <v>12206.562856459213</v>
      </c>
      <c r="X11" s="15">
        <f>('Módulo BP'!X105-'Crédito PIS COFINS sobre CAPEX'!X25)*(1+$E11)</f>
        <v>7976.8442520377139</v>
      </c>
      <c r="Y11" s="15">
        <f>('Módulo BP'!Y105-'Crédito PIS COFINS sobre CAPEX'!Y25)*(1+$E11)</f>
        <v>6983.5751981348913</v>
      </c>
      <c r="Z11" s="15">
        <f>('Módulo BP'!Z105-'Crédito PIS COFINS sobre CAPEX'!Z25)*(1+$E11)</f>
        <v>2206.3270257283202</v>
      </c>
      <c r="AA11" s="15">
        <f>('Módulo BP'!AA105-'Crédito PIS COFINS sobre CAPEX'!AA25)*(1+$E11)</f>
        <v>2542.8221585514639</v>
      </c>
      <c r="AB11" s="15">
        <f>('Módulo BP'!AB105-'Crédito PIS COFINS sobre CAPEX'!AB25)*(1+$E11)</f>
        <v>9003.5867380379968</v>
      </c>
      <c r="AC11" s="15">
        <f>('Módulo BP'!AC105-'Crédito PIS COFINS sobre CAPEX'!AC25)*(1+$E11)</f>
        <v>9189.5374049048678</v>
      </c>
      <c r="AD11" s="15">
        <f>('Módulo BP'!AD105-'Crédito PIS COFINS sobre CAPEX'!AD25)*(1+$E11)</f>
        <v>12499.240158070945</v>
      </c>
      <c r="AE11" s="15">
        <f>('Módulo BP'!AE105-'Crédito PIS COFINS sobre CAPEX'!AE25)*(1+$E11)</f>
        <v>7728.1207797267898</v>
      </c>
      <c r="AF11" s="15">
        <f>('Módulo BP'!AF105-'Crédito PIS COFINS sobre CAPEX'!AF25)*(1+$E11)</f>
        <v>6208.776415130661</v>
      </c>
      <c r="AG11" s="15">
        <f>('Módulo BP'!AG105-'Crédito PIS COFINS sobre CAPEX'!AG25)*(1+$E11)</f>
        <v>971.852847678893</v>
      </c>
      <c r="AH11" s="15">
        <f>('Módulo BP'!AH105-'Crédito PIS COFINS sobre CAPEX'!AH25)*(1+$E11)</f>
        <v>573.79465145631696</v>
      </c>
      <c r="AI11" s="15">
        <f>('Módulo BP'!AI105-'Crédito PIS COFINS sobre CAPEX'!AI25)*(1+$E11)</f>
        <v>525.09700276524097</v>
      </c>
      <c r="AJ11" s="15">
        <f>('Módulo BP'!AJ105-'Crédito PIS COFINS sobre CAPEX'!AJ25)*(1+$E11)</f>
        <v>0</v>
      </c>
      <c r="AK11" s="15">
        <f>('Módulo BP'!AK105-'Crédito PIS COFINS sobre CAPEX'!AK25)*(1+$E11)</f>
        <v>0</v>
      </c>
      <c r="AL11" s="15">
        <f>('Módulo BP'!AL105-'Crédito PIS COFINS sobre CAPEX'!AL25)*(1+$E11)</f>
        <v>0</v>
      </c>
      <c r="AM11" s="15">
        <f>('Módulo BP'!AM105-'Crédito PIS COFINS sobre CAPEX'!AM25)*(1+$E11)</f>
        <v>0</v>
      </c>
      <c r="AN11" s="15">
        <f>('Módulo BP'!AN105-'Crédito PIS COFINS sobre CAPEX'!AN25)*(1+$E11)</f>
        <v>0</v>
      </c>
      <c r="AO11" s="15">
        <f>('Módulo BP'!AO105-'Crédito PIS COFINS sobre CAPEX'!AO25)*(1+$E11)</f>
        <v>0</v>
      </c>
      <c r="AP11" s="15">
        <f>('Módulo BP'!AP105-'Crédito PIS COFINS sobre CAPEX'!AP25)*(1+$E11)</f>
        <v>0</v>
      </c>
      <c r="AQ11" s="15">
        <f>('Módulo BP'!AQ105-'Crédito PIS COFINS sobre CAPEX'!AQ25)*(1+$E11)</f>
        <v>0</v>
      </c>
      <c r="AR11" s="15">
        <f>('Módulo BP'!AR105-'Crédito PIS COFINS sobre CAPEX'!AR25)*(1+$E11)</f>
        <v>0</v>
      </c>
      <c r="AS11" s="15">
        <f>('Módulo BP'!AS105-'Crédito PIS COFINS sobre CAPEX'!AS25)*(1+$E11)</f>
        <v>0</v>
      </c>
      <c r="AT11" s="15">
        <f>('Módulo BP'!AT105-'Crédito PIS COFINS sobre CAPEX'!AT25)*(1+$E11)</f>
        <v>0</v>
      </c>
      <c r="AU11" s="15">
        <f>('Módulo BP'!AU105-'Crédito PIS COFINS sobre CAPEX'!AU25)*(1+$E11)</f>
        <v>0</v>
      </c>
      <c r="AV11" s="15">
        <f>('Módulo BP'!AV105-'Crédito PIS COFINS sobre CAPEX'!AV25)*(1+$E11)</f>
        <v>0</v>
      </c>
      <c r="AW11" s="15">
        <f>('Módulo BP'!AW105-'Crédito PIS COFINS sobre CAPEX'!AW25)*(1+$E11)</f>
        <v>0</v>
      </c>
      <c r="AX11" s="15">
        <f>('Módulo BP'!AX105-'Crédito PIS COFINS sobre CAPEX'!AX25)*(1+$E11)</f>
        <v>0</v>
      </c>
      <c r="AY11" s="15">
        <f>('Módulo BP'!AY105-'Crédito PIS COFINS sobre CAPEX'!AY25)*(1+$E11)</f>
        <v>0</v>
      </c>
      <c r="AZ11" s="15">
        <f>('Módulo BP'!AZ105-'Crédito PIS COFINS sobre CAPEX'!AZ25)*(1+$E11)</f>
        <v>0</v>
      </c>
      <c r="BA11" s="15">
        <f>('Módulo BP'!BA105-'Crédito PIS COFINS sobre CAPEX'!BA25)*(1+$E11)</f>
        <v>0</v>
      </c>
      <c r="BB11" s="15">
        <f>('Módulo BP'!BB105-'Crédito PIS COFINS sobre CAPEX'!BB25)*(1+$E11)</f>
        <v>0</v>
      </c>
      <c r="BC11" s="15">
        <f>('Módulo BP'!BC105-'Crédito PIS COFINS sobre CAPEX'!BC25)*(1+$E11)</f>
        <v>0</v>
      </c>
      <c r="BD11" s="15">
        <f>('Módulo BP'!BD105-'Crédito PIS COFINS sobre CAPEX'!BD25)*(1+$E11)</f>
        <v>0</v>
      </c>
      <c r="BE11" s="15">
        <f>('Módulo BP'!BE105-'Crédito PIS COFINS sobre CAPEX'!BE25)*(1+$E11)</f>
        <v>0</v>
      </c>
      <c r="BF11" s="15">
        <f>('Módulo BP'!BF105-'Crédito PIS COFINS sobre CAPEX'!BF25)*(1+$E11)</f>
        <v>0</v>
      </c>
      <c r="BG11" s="15">
        <f>('Módulo BP'!BG105-'Crédito PIS COFINS sobre CAPEX'!BG25)*(1+$E11)</f>
        <v>0</v>
      </c>
      <c r="BH11" s="15">
        <f>('Módulo BP'!BH105-'Crédito PIS COFINS sobre CAPEX'!BH25)*(1+$E11)</f>
        <v>0</v>
      </c>
      <c r="BI11" s="15">
        <f>('Módulo BP'!BI105-'Crédito PIS COFINS sobre CAPEX'!BI25)*(1+$E11)</f>
        <v>0</v>
      </c>
      <c r="BJ11" s="15">
        <f>('Módulo BP'!BJ105-'Crédito PIS COFINS sobre CAPEX'!BJ25)*(1+$E11)</f>
        <v>0</v>
      </c>
      <c r="BK11" s="15">
        <f>('Módulo BP'!BK105-'Crédito PIS COFINS sobre CAPEX'!BK25)*(1+$E11)</f>
        <v>0</v>
      </c>
      <c r="BL11" s="15">
        <f>('Módulo BP'!BL105-'Crédito PIS COFINS sobre CAPEX'!BL25)*(1+$E11)</f>
        <v>0</v>
      </c>
      <c r="BM11" s="15">
        <f>('Módulo BP'!BM105-'Crédito PIS COFINS sobre CAPEX'!BM25)*(1+$E11)</f>
        <v>0</v>
      </c>
      <c r="BN11" s="15">
        <f>('Módulo BP'!BN105-'Crédito PIS COFINS sobre CAPEX'!BN25)*(1+$E11)</f>
        <v>0</v>
      </c>
      <c r="BO11" s="15">
        <f>('Módulo BP'!BO105-'Crédito PIS COFINS sobre CAPEX'!BO25)*(1+$E11)</f>
        <v>0</v>
      </c>
      <c r="BP11" s="15">
        <f>('Módulo BP'!BP105-'Crédito PIS COFINS sobre CAPEX'!BP25)*(1+$E11)</f>
        <v>0</v>
      </c>
      <c r="BQ11" s="15">
        <f>('Módulo BP'!BQ105-'Crédito PIS COFINS sobre CAPEX'!BQ25)*(1+$E11)</f>
        <v>0</v>
      </c>
      <c r="BR11" s="15">
        <f>('Módulo BP'!BR105-'Crédito PIS COFINS sobre CAPEX'!BR25)*(1+$E11)</f>
        <v>0</v>
      </c>
      <c r="BS11" s="15">
        <f>('Módulo BP'!BS105-'Crédito PIS COFINS sobre CAPEX'!BS25)*(1+$E11)</f>
        <v>0</v>
      </c>
      <c r="BT11" s="15">
        <f>('Módulo BP'!BT105-'Crédito PIS COFINS sobre CAPEX'!BT25)*(1+$E11)</f>
        <v>0</v>
      </c>
      <c r="BU11" s="15">
        <f>('Módulo BP'!BU105-'Crédito PIS COFINS sobre CAPEX'!BU25)*(1+$E11)</f>
        <v>0</v>
      </c>
      <c r="BV11" s="15">
        <f>('Módulo BP'!BV105-'Crédito PIS COFINS sobre CAPEX'!BV25)*(1+$E11)</f>
        <v>0</v>
      </c>
      <c r="BW11" s="15">
        <f>('Módulo BP'!BW105-'Crédito PIS COFINS sobre CAPEX'!BW25)*(1+$E11)</f>
        <v>0</v>
      </c>
      <c r="BX11" s="15">
        <f>('Módulo BP'!BX105-'Crédito PIS COFINS sobre CAPEX'!BX25)*(1+$E11)</f>
        <v>0</v>
      </c>
      <c r="BY11" s="15">
        <f>('Módulo BP'!BY105-'Crédito PIS COFINS sobre CAPEX'!BY25)*(1+$E11)</f>
        <v>0</v>
      </c>
      <c r="BZ11" s="15">
        <f>('Módulo BP'!BZ105-'Crédito PIS COFINS sobre CAPEX'!BZ25)*(1+$E11)</f>
        <v>0</v>
      </c>
      <c r="CA11" s="15">
        <f>('Módulo BP'!CA105-'Crédito PIS COFINS sobre CAPEX'!CA25)*(1+$E11)</f>
        <v>0</v>
      </c>
      <c r="CB11" s="15">
        <f>('Módulo BP'!CB105-'Crédito PIS COFINS sobre CAPEX'!CB25)*(1+$E11)</f>
        <v>0</v>
      </c>
      <c r="CC11" s="15">
        <f>('Módulo BP'!CC105-'Crédito PIS COFINS sobre CAPEX'!CC25)*(1+$E11)</f>
        <v>0</v>
      </c>
      <c r="CD11" s="15">
        <f>('Módulo BP'!CD105-'Crédito PIS COFINS sobre CAPEX'!CD25)*(1+$E11)</f>
        <v>0</v>
      </c>
      <c r="CE11" s="15">
        <f>('Módulo BP'!CE105-'Crédito PIS COFINS sobre CAPEX'!CE25)*(1+$E11)</f>
        <v>0</v>
      </c>
      <c r="CF11" s="15">
        <f>('Módulo BP'!CF105-'Crédito PIS COFINS sobre CAPEX'!CF25)*(1+$E11)</f>
        <v>0</v>
      </c>
      <c r="CG11" s="15">
        <f>('Módulo BP'!CG105-'Crédito PIS COFINS sobre CAPEX'!CG25)*(1+$E11)</f>
        <v>0</v>
      </c>
      <c r="CH11" s="15">
        <f>('Módulo BP'!CH105-'Crédito PIS COFINS sobre CAPEX'!CH25)*(1+$E11)</f>
        <v>0</v>
      </c>
      <c r="CI11" s="15">
        <f>('Módulo BP'!CI105-'Crédito PIS COFINS sobre CAPEX'!CI25)*(1+$E11)</f>
        <v>0</v>
      </c>
      <c r="CJ11" s="15">
        <f>('Módulo BP'!CJ105-'Crédito PIS COFINS sobre CAPEX'!CJ25)*(1+$E11)</f>
        <v>0</v>
      </c>
      <c r="CK11" s="15">
        <f>('Módulo BP'!CK105-'Crédito PIS COFINS sobre CAPEX'!CK25)*(1+$E11)</f>
        <v>0</v>
      </c>
      <c r="CL11" s="15">
        <f>('Módulo BP'!CL105-'Crédito PIS COFINS sobre CAPEX'!CL25)*(1+$E11)</f>
        <v>0</v>
      </c>
      <c r="CM11" s="15">
        <f>('Módulo BP'!CM105-'Crédito PIS COFINS sobre CAPEX'!CM25)*(1+$E11)</f>
        <v>0</v>
      </c>
      <c r="CN11" s="15">
        <f>('Módulo BP'!CN105-'Crédito PIS COFINS sobre CAPEX'!CN25)*(1+$E11)</f>
        <v>0</v>
      </c>
      <c r="CO11" s="15">
        <f>('Módulo BP'!CO105-'Crédito PIS COFINS sobre CAPEX'!CO25)*(1+$E11)</f>
        <v>0</v>
      </c>
      <c r="CP11" s="15">
        <f>('Módulo BP'!CP105-'Crédito PIS COFINS sobre CAPEX'!CP25)*(1+$E11)</f>
        <v>0</v>
      </c>
      <c r="CQ11" s="15">
        <f>('Módulo BP'!CQ105-'Crédito PIS COFINS sobre CAPEX'!CQ25)*(1+$E11)</f>
        <v>0</v>
      </c>
      <c r="CR11" s="15">
        <f>('Módulo BP'!CR105-'Crédito PIS COFINS sobre CAPEX'!CR25)*(1+$E11)</f>
        <v>0</v>
      </c>
      <c r="CS11" s="15">
        <f>('Módulo BP'!CS105-'Crédito PIS COFINS sobre CAPEX'!CS25)*(1+$E11)</f>
        <v>0</v>
      </c>
      <c r="CT11" s="15">
        <f>('Módulo BP'!CT105-'Crédito PIS COFINS sobre CAPEX'!CT25)*(1+$E11)</f>
        <v>0</v>
      </c>
      <c r="CU11" s="15">
        <f>('Módulo BP'!CU105-'Crédito PIS COFINS sobre CAPEX'!CU25)*(1+$E11)</f>
        <v>0</v>
      </c>
      <c r="CV11" s="15">
        <f>('Módulo BP'!CV105-'Crédito PIS COFINS sobre CAPEX'!CV25)*(1+$E11)</f>
        <v>0</v>
      </c>
      <c r="CW11" s="15">
        <f>('Módulo BP'!CW105-'Crédito PIS COFINS sobre CAPEX'!CW25)*(1+$E11)</f>
        <v>0</v>
      </c>
      <c r="CX11" s="15">
        <f>('Módulo BP'!CX105-'Crédito PIS COFINS sobre CAPEX'!CX25)*(1+$E11)</f>
        <v>0</v>
      </c>
      <c r="CY11" s="15">
        <f>('Módulo BP'!CY105-'Crédito PIS COFINS sobre CAPEX'!CY25)*(1+$E11)</f>
        <v>0</v>
      </c>
      <c r="CZ11" s="15">
        <f>('Módulo BP'!CZ105-'Crédito PIS COFINS sobre CAPEX'!CZ25)*(1+$E11)</f>
        <v>0</v>
      </c>
      <c r="DA11" s="15">
        <f>('Módulo BP'!DA105-'Crédito PIS COFINS sobre CAPEX'!DA25)*(1+$E11)</f>
        <v>0</v>
      </c>
      <c r="DB11" s="15">
        <f>('Módulo BP'!DB105-'Crédito PIS COFINS sobre CAPEX'!DB25)*(1+$E11)</f>
        <v>0</v>
      </c>
      <c r="DC11" s="15">
        <f>('Módulo BP'!DC105-'Crédito PIS COFINS sobre CAPEX'!DC25)*(1+$E11)</f>
        <v>0</v>
      </c>
      <c r="DD11" s="15">
        <f>('Módulo BP'!DD105-'Crédito PIS COFINS sobre CAPEX'!DD25)*(1+$E11)</f>
        <v>0</v>
      </c>
      <c r="DE11" s="15">
        <f>('Módulo BP'!DE105-'Crédito PIS COFINS sobre CAPEX'!DE25)*(1+$E11)</f>
        <v>0</v>
      </c>
      <c r="DF11" s="15">
        <f>('Módulo BP'!DF105-'Crédito PIS COFINS sobre CAPEX'!DF25)*(1+$E11)</f>
        <v>0</v>
      </c>
      <c r="DG11" s="15">
        <f>('Módulo BP'!DG105-'Crédito PIS COFINS sobre CAPEX'!DG25)*(1+$E11)</f>
        <v>0</v>
      </c>
      <c r="DH11" s="15">
        <f>('Módulo BP'!DH105-'Crédito PIS COFINS sobre CAPEX'!DH25)*(1+$E11)</f>
        <v>0</v>
      </c>
      <c r="DI11" s="15">
        <f>('Módulo BP'!DI105-'Crédito PIS COFINS sobre CAPEX'!DI25)*(1+$E11)</f>
        <v>0</v>
      </c>
      <c r="DJ11" s="15">
        <f>('Módulo BP'!DJ105-'Crédito PIS COFINS sobre CAPEX'!DJ25)*(1+$E11)</f>
        <v>0</v>
      </c>
      <c r="DK11" s="15">
        <f>('Módulo BP'!DK105-'Crédito PIS COFINS sobre CAPEX'!DK25)*(1+$E11)</f>
        <v>0</v>
      </c>
      <c r="DL11" s="15">
        <f>('Módulo BP'!DL105-'Crédito PIS COFINS sobre CAPEX'!DL25)*(1+$E11)</f>
        <v>0</v>
      </c>
      <c r="DM11" s="15">
        <f>('Módulo BP'!DM105-'Crédito PIS COFINS sobre CAPEX'!DM25)*(1+$E11)</f>
        <v>0</v>
      </c>
      <c r="DN11" s="15">
        <f>('Módulo BP'!DN105-'Crédito PIS COFINS sobre CAPEX'!DN25)*(1+$E11)</f>
        <v>0</v>
      </c>
      <c r="DO11" s="15">
        <f>('Módulo BP'!DO105-'Crédito PIS COFINS sobre CAPEX'!DO25)*(1+$E11)</f>
        <v>0</v>
      </c>
      <c r="DP11" s="15">
        <f>('Módulo BP'!DP105-'Crédito PIS COFINS sobre CAPEX'!DP25)*(1+$E11)</f>
        <v>0</v>
      </c>
      <c r="DQ11" s="15">
        <f>('Módulo BP'!DQ105-'Crédito PIS COFINS sobre CAPEX'!DQ25)*(1+$E11)</f>
        <v>0</v>
      </c>
      <c r="DR11" s="15">
        <f>('Módulo BP'!DR105-'Crédito PIS COFINS sobre CAPEX'!DR25)*(1+$E11)</f>
        <v>0</v>
      </c>
      <c r="DS11" s="15">
        <f>('Módulo BP'!DS105-'Crédito PIS COFINS sobre CAPEX'!DS25)*(1+$E11)</f>
        <v>0</v>
      </c>
      <c r="DT11" s="15">
        <f>('Módulo BP'!DT105-'Crédito PIS COFINS sobre CAPEX'!DT25)*(1+$E11)</f>
        <v>0</v>
      </c>
      <c r="DU11" s="15">
        <f>('Módulo BP'!DU105-'Crédito PIS COFINS sobre CAPEX'!DU25)*(1+$E11)</f>
        <v>0</v>
      </c>
      <c r="DV11" s="15">
        <f>('Módulo BP'!DV105-'Crédito PIS COFINS sobre CAPEX'!DV25)*(1+$E11)</f>
        <v>0</v>
      </c>
      <c r="DW11" s="15">
        <f>('Módulo BP'!DW105-'Crédito PIS COFINS sobre CAPEX'!DW25)*(1+$E11)</f>
        <v>0</v>
      </c>
      <c r="DX11" s="15">
        <f>('Módulo BP'!DX105-'Crédito PIS COFINS sobre CAPEX'!DX25)*(1+$E11)</f>
        <v>0</v>
      </c>
      <c r="DY11" s="15">
        <f>('Módulo BP'!DY105-'Crédito PIS COFINS sobre CAPEX'!DY25)*(1+$E11)</f>
        <v>0</v>
      </c>
      <c r="DZ11" s="15">
        <f>('Módulo BP'!DZ105-'Crédito PIS COFINS sobre CAPEX'!DZ25)*(1+$E11)</f>
        <v>0</v>
      </c>
      <c r="EA11" s="15">
        <f>('Módulo BP'!EA105-'Crédito PIS COFINS sobre CAPEX'!EA25)*(1+$E11)</f>
        <v>0</v>
      </c>
      <c r="EB11" s="15">
        <f>('Módulo BP'!EB105-'Crédito PIS COFINS sobre CAPEX'!EB25)*(1+$E11)</f>
        <v>0</v>
      </c>
      <c r="EC11" s="15">
        <f>('Módulo BP'!EC105-'Crédito PIS COFINS sobre CAPEX'!EC25)*(1+$E11)</f>
        <v>0</v>
      </c>
      <c r="ED11" s="15">
        <f>('Módulo BP'!ED105-'Crédito PIS COFINS sobre CAPEX'!ED25)*(1+$E11)</f>
        <v>0</v>
      </c>
      <c r="EE11" s="15">
        <f>('Módulo BP'!EE105-'Crédito PIS COFINS sobre CAPEX'!EE25)*(1+$E11)</f>
        <v>0</v>
      </c>
      <c r="EF11" s="15">
        <f>('Módulo BP'!EF105-'Crédito PIS COFINS sobre CAPEX'!EF25)*(1+$E11)</f>
        <v>0</v>
      </c>
      <c r="EG11" s="15">
        <f>('Módulo BP'!EG105-'Crédito PIS COFINS sobre CAPEX'!EG25)*(1+$E11)</f>
        <v>0</v>
      </c>
      <c r="EH11" s="15">
        <f>('Módulo BP'!EH105-'Crédito PIS COFINS sobre CAPEX'!EH25)*(1+$E11)</f>
        <v>0</v>
      </c>
      <c r="EI11" s="15">
        <f>('Módulo BP'!EI105-'Crédito PIS COFINS sobre CAPEX'!EI25)*(1+$E11)</f>
        <v>0</v>
      </c>
      <c r="EJ11" s="15">
        <f>('Módulo BP'!EJ105-'Crédito PIS COFINS sobre CAPEX'!EJ25)*(1+$E11)</f>
        <v>0</v>
      </c>
      <c r="EK11" s="15">
        <f>('Módulo BP'!EK105-'Crédito PIS COFINS sobre CAPEX'!EK25)*(1+$E11)</f>
        <v>0</v>
      </c>
      <c r="EL11" s="15">
        <f>('Módulo BP'!EL105-'Crédito PIS COFINS sobre CAPEX'!EL25)*(1+$E11)</f>
        <v>0</v>
      </c>
      <c r="EM11" s="15">
        <f>('Módulo BP'!EM105-'Crédito PIS COFINS sobre CAPEX'!EM25)*(1+$E11)</f>
        <v>0</v>
      </c>
      <c r="EN11" s="15">
        <f>('Módulo BP'!EN105-'Crédito PIS COFINS sobre CAPEX'!EN25)*(1+$E11)</f>
        <v>0</v>
      </c>
      <c r="EO11" s="15">
        <f>('Módulo BP'!EO105-'Crédito PIS COFINS sobre CAPEX'!EO25)*(1+$E11)</f>
        <v>0</v>
      </c>
      <c r="EP11" s="15">
        <f>('Módulo BP'!EP105-'Crédito PIS COFINS sobre CAPEX'!EP25)*(1+$E11)</f>
        <v>0</v>
      </c>
      <c r="EQ11" s="15">
        <f>('Módulo BP'!EQ105-'Crédito PIS COFINS sobre CAPEX'!EQ25)*(1+$E11)</f>
        <v>0</v>
      </c>
      <c r="ER11" s="15">
        <f>('Módulo BP'!ER105-'Crédito PIS COFINS sobre CAPEX'!ER25)*(1+$E11)</f>
        <v>0</v>
      </c>
      <c r="ES11" s="15">
        <f>('Módulo BP'!ES105-'Crédito PIS COFINS sobre CAPEX'!ES25)*(1+$E11)</f>
        <v>0</v>
      </c>
      <c r="ET11" s="15">
        <f>('Módulo BP'!ET105-'Crédito PIS COFINS sobre CAPEX'!ET25)*(1+$E11)</f>
        <v>0</v>
      </c>
      <c r="EU11" s="15">
        <f>('Módulo BP'!EU105-'Crédito PIS COFINS sobre CAPEX'!EU25)*(1+$E11)</f>
        <v>0</v>
      </c>
      <c r="EV11" s="15">
        <f>('Módulo BP'!EV105-'Crédito PIS COFINS sobre CAPEX'!EV25)*(1+$E11)</f>
        <v>0</v>
      </c>
      <c r="EW11" s="15">
        <f>('Módulo BP'!EW105-'Crédito PIS COFINS sobre CAPEX'!EW25)*(1+$E11)</f>
        <v>0</v>
      </c>
      <c r="EX11" s="15">
        <f>('Módulo BP'!EX105-'Crédito PIS COFINS sobre CAPEX'!EX25)*(1+$E11)</f>
        <v>0</v>
      </c>
      <c r="EY11" s="15">
        <f>('Módulo BP'!EY105-'Crédito PIS COFINS sobre CAPEX'!EY25)*(1+$E11)</f>
        <v>0</v>
      </c>
      <c r="EZ11" s="15">
        <f>('Módulo BP'!EZ105-'Crédito PIS COFINS sobre CAPEX'!EZ25)*(1+$E11)</f>
        <v>0</v>
      </c>
      <c r="FA11" s="15">
        <f>('Módulo BP'!FA105-'Crédito PIS COFINS sobre CAPEX'!FA25)*(1+$E11)</f>
        <v>0</v>
      </c>
      <c r="FB11" s="15">
        <f>('Módulo BP'!FB105-'Crédito PIS COFINS sobre CAPEX'!FB25)*(1+$E11)</f>
        <v>0</v>
      </c>
      <c r="FC11" s="15">
        <f>('Módulo BP'!FC105-'Crédito PIS COFINS sobre CAPEX'!FC25)*(1+$E11)</f>
        <v>0</v>
      </c>
      <c r="FD11" s="15">
        <f>('Módulo BP'!FD105-'Crédito PIS COFINS sobre CAPEX'!FD25)*(1+$E11)</f>
        <v>0</v>
      </c>
      <c r="FE11" s="15">
        <f>('Módulo BP'!FE105-'Crédito PIS COFINS sobre CAPEX'!FE25)*(1+$E11)</f>
        <v>0</v>
      </c>
      <c r="FF11" s="15">
        <f>('Módulo BP'!FF105-'Crédito PIS COFINS sobre CAPEX'!FF25)*(1+$E11)</f>
        <v>0</v>
      </c>
      <c r="FG11" s="15">
        <f>('Módulo BP'!FG105-'Crédito PIS COFINS sobre CAPEX'!FG25)*(1+$E11)</f>
        <v>0</v>
      </c>
      <c r="FH11" s="15">
        <f>('Módulo BP'!FH105-'Crédito PIS COFINS sobre CAPEX'!FH25)*(1+$E11)</f>
        <v>0</v>
      </c>
      <c r="FI11" s="15">
        <f>('Módulo BP'!FI105-'Crédito PIS COFINS sobre CAPEX'!FI25)*(1+$E11)</f>
        <v>0</v>
      </c>
      <c r="FJ11" s="15">
        <f>('Módulo BP'!FJ105-'Crédito PIS COFINS sobre CAPEX'!FJ25)*(1+$E11)</f>
        <v>0</v>
      </c>
      <c r="FK11" s="15">
        <f>('Módulo BP'!FK105-'Crédito PIS COFINS sobre CAPEX'!FK25)*(1+$E11)</f>
        <v>0</v>
      </c>
      <c r="FL11" s="15">
        <f>('Módulo BP'!FL105-'Crédito PIS COFINS sobre CAPEX'!FL25)*(1+$E11)</f>
        <v>0</v>
      </c>
      <c r="FM11" s="15">
        <f>('Módulo BP'!FM105-'Crédito PIS COFINS sobre CAPEX'!FM25)*(1+$E11)</f>
        <v>0</v>
      </c>
      <c r="FN11" s="15">
        <f>('Módulo BP'!FN105-'Crédito PIS COFINS sobre CAPEX'!FN25)*(1+$E11)</f>
        <v>0</v>
      </c>
      <c r="FO11" s="15">
        <f>('Módulo BP'!FO105-'Crédito PIS COFINS sobre CAPEX'!FO25)*(1+$E11)</f>
        <v>0</v>
      </c>
      <c r="FP11" s="15">
        <f>('Módulo BP'!FP105-'Crédito PIS COFINS sobre CAPEX'!FP25)*(1+$E11)</f>
        <v>0</v>
      </c>
      <c r="FQ11" s="15">
        <f>('Módulo BP'!FQ105-'Crédito PIS COFINS sobre CAPEX'!FQ25)*(1+$E11)</f>
        <v>0</v>
      </c>
      <c r="FR11" s="15">
        <f>('Módulo BP'!FR105-'Crédito PIS COFINS sobre CAPEX'!FR25)*(1+$E11)</f>
        <v>0</v>
      </c>
      <c r="FS11" s="15">
        <f>('Módulo BP'!FS105-'Crédito PIS COFINS sobre CAPEX'!FS25)*(1+$E11)</f>
        <v>0</v>
      </c>
      <c r="FT11" s="15">
        <f>('Módulo BP'!FT105-'Crédito PIS COFINS sobre CAPEX'!FT25)*(1+$E11)</f>
        <v>0</v>
      </c>
      <c r="FU11" s="15">
        <f>('Módulo BP'!FU105-'Crédito PIS COFINS sobre CAPEX'!FU25)*(1+$E11)</f>
        <v>0</v>
      </c>
      <c r="FV11" s="15">
        <f>('Módulo BP'!FV105-'Crédito PIS COFINS sobre CAPEX'!FV25)*(1+$E11)</f>
        <v>0</v>
      </c>
      <c r="FW11" s="15">
        <f>('Módulo BP'!FW105-'Crédito PIS COFINS sobre CAPEX'!FW25)*(1+$E11)</f>
        <v>0</v>
      </c>
      <c r="FX11" s="15">
        <f>('Módulo BP'!FX105-'Crédito PIS COFINS sobre CAPEX'!FX25)*(1+$E11)</f>
        <v>0</v>
      </c>
      <c r="FY11" s="15">
        <f>('Módulo BP'!FY105-'Crédito PIS COFINS sobre CAPEX'!FY25)*(1+$E11)</f>
        <v>0</v>
      </c>
      <c r="FZ11" s="15">
        <f>('Módulo BP'!FZ105-'Crédito PIS COFINS sobre CAPEX'!FZ25)*(1+$E11)</f>
        <v>0</v>
      </c>
      <c r="GA11" s="15">
        <f>('Módulo BP'!GA105-'Crédito PIS COFINS sobre CAPEX'!GA25)*(1+$E11)</f>
        <v>0</v>
      </c>
      <c r="GB11" s="15">
        <f>('Módulo BP'!GB105-'Crédito PIS COFINS sobre CAPEX'!GB25)*(1+$E11)</f>
        <v>0</v>
      </c>
      <c r="GC11" s="15">
        <f>('Módulo BP'!GC105-'Crédito PIS COFINS sobre CAPEX'!GC25)*(1+$E11)</f>
        <v>0</v>
      </c>
      <c r="GD11" s="15">
        <f>('Módulo BP'!GD105-'Crédito PIS COFINS sobre CAPEX'!GD25)*(1+$E11)</f>
        <v>0</v>
      </c>
      <c r="GE11" s="15">
        <f>('Módulo BP'!GE105-'Crédito PIS COFINS sobre CAPEX'!GE25)*(1+$E11)</f>
        <v>0</v>
      </c>
      <c r="GF11" s="15">
        <f>('Módulo BP'!GF105-'Crédito PIS COFINS sobre CAPEX'!GF25)*(1+$E11)</f>
        <v>0</v>
      </c>
      <c r="GG11" s="15">
        <f>('Módulo BP'!GG105-'Crédito PIS COFINS sobre CAPEX'!GG25)*(1+$E11)</f>
        <v>0</v>
      </c>
      <c r="GH11" s="15">
        <f>('Módulo BP'!GH105-'Crédito PIS COFINS sobre CAPEX'!GH25)*(1+$E11)</f>
        <v>0</v>
      </c>
      <c r="GI11" s="15">
        <f>('Módulo BP'!GI105-'Crédito PIS COFINS sobre CAPEX'!GI25)*(1+$E11)</f>
        <v>0</v>
      </c>
      <c r="GJ11" s="15">
        <f>('Módulo BP'!GJ105-'Crédito PIS COFINS sobre CAPEX'!GJ25)*(1+$E11)</f>
        <v>0</v>
      </c>
      <c r="GK11" s="15">
        <f>('Módulo BP'!GK105-'Crédito PIS COFINS sobre CAPEX'!GK25)*(1+$E11)</f>
        <v>0</v>
      </c>
      <c r="GL11" s="15">
        <f>('Módulo BP'!GL105-'Crédito PIS COFINS sobre CAPEX'!GL25)*(1+$E11)</f>
        <v>0</v>
      </c>
      <c r="GM11" s="15">
        <f>('Módulo BP'!GM105-'Crédito PIS COFINS sobre CAPEX'!GM25)*(1+$E11)</f>
        <v>0</v>
      </c>
      <c r="GN11" s="15">
        <f>('Módulo BP'!GN105-'Crédito PIS COFINS sobre CAPEX'!GN25)*(1+$E11)</f>
        <v>0</v>
      </c>
      <c r="GO11" s="15">
        <f>('Módulo BP'!GO105-'Crédito PIS COFINS sobre CAPEX'!GO25)*(1+$E11)</f>
        <v>0</v>
      </c>
      <c r="GP11" s="15">
        <f>('Módulo BP'!GP105-'Crédito PIS COFINS sobre CAPEX'!GP25)*(1+$E11)</f>
        <v>0</v>
      </c>
      <c r="GQ11" s="15">
        <f>('Módulo BP'!GQ105-'Crédito PIS COFINS sobre CAPEX'!GQ25)*(1+$E11)</f>
        <v>0</v>
      </c>
      <c r="GR11" s="15">
        <f>('Módulo BP'!GR105-'Crédito PIS COFINS sobre CAPEX'!GR25)*(1+$E11)</f>
        <v>0</v>
      </c>
      <c r="GS11" s="15">
        <f>('Módulo BP'!GS105-'Crédito PIS COFINS sobre CAPEX'!GS25)*(1+$E11)</f>
        <v>0</v>
      </c>
      <c r="GT11" s="15">
        <f>('Módulo BP'!GT105-'Crédito PIS COFINS sobre CAPEX'!GT25)*(1+$E11)</f>
        <v>0</v>
      </c>
      <c r="GU11" s="15">
        <f>('Módulo BP'!GU105-'Crédito PIS COFINS sobre CAPEX'!GU25)*(1+$E11)</f>
        <v>0</v>
      </c>
      <c r="GV11" s="15">
        <f>('Módulo BP'!GV105-'Crédito PIS COFINS sobre CAPEX'!GV25)*(1+$E11)</f>
        <v>0</v>
      </c>
      <c r="GW11" s="15">
        <f>('Módulo BP'!GW105-'Crédito PIS COFINS sobre CAPEX'!GW25)*(1+$E11)</f>
        <v>0</v>
      </c>
      <c r="GX11" s="15">
        <f>('Módulo BP'!GX105-'Crédito PIS COFINS sobre CAPEX'!GX25)*(1+$E11)</f>
        <v>0</v>
      </c>
      <c r="GY11" s="15">
        <f>('Módulo BP'!GY105-'Crédito PIS COFINS sobre CAPEX'!GY25)*(1+$E11)</f>
        <v>0</v>
      </c>
      <c r="GZ11" s="15">
        <f>('Módulo BP'!GZ105-'Crédito PIS COFINS sobre CAPEX'!GZ25)*(1+$E11)</f>
        <v>0</v>
      </c>
      <c r="HA11" s="15">
        <f>('Módulo BP'!HA105-'Crédito PIS COFINS sobre CAPEX'!HA25)*(1+$E11)</f>
        <v>0</v>
      </c>
      <c r="HB11" s="15">
        <f>('Módulo BP'!HB105-'Crédito PIS COFINS sobre CAPEX'!HB25)*(1+$E11)</f>
        <v>0</v>
      </c>
      <c r="HC11" s="15">
        <f>('Módulo BP'!HC105-'Crédito PIS COFINS sobre CAPEX'!HC25)*(1+$E11)</f>
        <v>0</v>
      </c>
      <c r="HD11" s="15">
        <f>('Módulo BP'!HD105-'Crédito PIS COFINS sobre CAPEX'!HD25)*(1+$E11)</f>
        <v>0</v>
      </c>
      <c r="HE11" s="15">
        <f>('Módulo BP'!HE105-'Crédito PIS COFINS sobre CAPEX'!HE25)*(1+$E11)</f>
        <v>0</v>
      </c>
      <c r="HF11" s="15">
        <f>('Módulo BP'!HF105-'Crédito PIS COFINS sobre CAPEX'!HF25)*(1+$E11)</f>
        <v>0</v>
      </c>
      <c r="HG11" s="15">
        <f>('Módulo BP'!HG105-'Crédito PIS COFINS sobre CAPEX'!HG25)*(1+$E11)</f>
        <v>0</v>
      </c>
      <c r="HH11" s="15">
        <f>('Módulo BP'!HH105-'Crédito PIS COFINS sobre CAPEX'!HH25)*(1+$E11)</f>
        <v>0</v>
      </c>
      <c r="HI11" s="15">
        <f>('Módulo BP'!HI105-'Crédito PIS COFINS sobre CAPEX'!HI25)*(1+$E11)</f>
        <v>0</v>
      </c>
      <c r="HJ11" s="15">
        <f>('Módulo BP'!HJ105-'Crédito PIS COFINS sobre CAPEX'!HJ25)*(1+$E11)</f>
        <v>0</v>
      </c>
      <c r="HK11" s="15">
        <f>('Módulo BP'!HK105-'Crédito PIS COFINS sobre CAPEX'!HK25)*(1+$E11)</f>
        <v>0</v>
      </c>
      <c r="HL11" s="15">
        <f>('Módulo BP'!HL105-'Crédito PIS COFINS sobre CAPEX'!HL25)*(1+$E11)</f>
        <v>0</v>
      </c>
      <c r="HM11" s="15">
        <f>('Módulo BP'!HM105-'Crédito PIS COFINS sobre CAPEX'!HM25)*(1+$E11)</f>
        <v>0</v>
      </c>
      <c r="HN11" s="15">
        <f>('Módulo BP'!HN105-'Crédito PIS COFINS sobre CAPEX'!HN25)*(1+$E11)</f>
        <v>0</v>
      </c>
      <c r="HO11" s="15">
        <f>('Módulo BP'!HO105-'Crédito PIS COFINS sobre CAPEX'!HO25)*(1+$E11)</f>
        <v>0</v>
      </c>
      <c r="HP11" s="15">
        <f>('Módulo BP'!HP105-'Crédito PIS COFINS sobre CAPEX'!HP25)*(1+$E11)</f>
        <v>0</v>
      </c>
      <c r="HQ11" s="15">
        <f>('Módulo BP'!HQ105-'Crédito PIS COFINS sobre CAPEX'!HQ25)*(1+$E11)</f>
        <v>0</v>
      </c>
      <c r="HR11" s="15">
        <f>('Módulo BP'!HR105-'Crédito PIS COFINS sobre CAPEX'!HR25)*(1+$E11)</f>
        <v>0</v>
      </c>
      <c r="HS11" s="15">
        <f>('Módulo BP'!HS105-'Crédito PIS COFINS sobre CAPEX'!HS25)*(1+$E11)</f>
        <v>0</v>
      </c>
      <c r="HT11" s="15">
        <f>('Módulo BP'!HT105-'Crédito PIS COFINS sobre CAPEX'!HT25)*(1+$E11)</f>
        <v>0</v>
      </c>
      <c r="HU11" s="15">
        <f>('Módulo BP'!HU105-'Crédito PIS COFINS sobre CAPEX'!HU25)*(1+$E11)</f>
        <v>0</v>
      </c>
      <c r="HV11" s="15">
        <f>('Módulo BP'!HV105-'Crédito PIS COFINS sobre CAPEX'!HV25)*(1+$E11)</f>
        <v>0</v>
      </c>
      <c r="HW11" s="15">
        <f>('Módulo BP'!HW105-'Crédito PIS COFINS sobre CAPEX'!HW25)*(1+$E11)</f>
        <v>0</v>
      </c>
      <c r="HX11" s="15">
        <f>('Módulo BP'!HX105-'Crédito PIS COFINS sobre CAPEX'!HX25)*(1+$E11)</f>
        <v>0</v>
      </c>
      <c r="HY11" s="15">
        <f>('Módulo BP'!HY105-'Crédito PIS COFINS sobre CAPEX'!HY25)*(1+$E11)</f>
        <v>0</v>
      </c>
      <c r="HZ11" s="15">
        <f>('Módulo BP'!HZ105-'Crédito PIS COFINS sobre CAPEX'!HZ25)*(1+$E11)</f>
        <v>0</v>
      </c>
      <c r="IA11" s="15">
        <f>('Módulo BP'!IA105-'Crédito PIS COFINS sobre CAPEX'!IA25)*(1+$E11)</f>
        <v>0</v>
      </c>
      <c r="IB11" s="15">
        <f>('Módulo BP'!IB105-'Crédito PIS COFINS sobre CAPEX'!IB25)*(1+$E11)</f>
        <v>0</v>
      </c>
      <c r="IC11" s="15">
        <f>('Módulo BP'!IC105-'Crédito PIS COFINS sobre CAPEX'!IC25)*(1+$E11)</f>
        <v>0</v>
      </c>
      <c r="ID11" s="15">
        <f>('Módulo BP'!ID105-'Crédito PIS COFINS sobre CAPEX'!ID25)*(1+$E11)</f>
        <v>0</v>
      </c>
      <c r="IE11" s="15">
        <f>('Módulo BP'!IE105-'Crédito PIS COFINS sobre CAPEX'!IE25)*(1+$E11)</f>
        <v>0</v>
      </c>
      <c r="IF11" s="15">
        <f>('Módulo BP'!IF105-'Crédito PIS COFINS sobre CAPEX'!IF25)*(1+$E11)</f>
        <v>0</v>
      </c>
      <c r="IG11" s="15">
        <f>('Módulo BP'!IG105-'Crédito PIS COFINS sobre CAPEX'!IG25)*(1+$E11)</f>
        <v>0</v>
      </c>
      <c r="IH11" s="15">
        <f>('Módulo BP'!IH105-'Crédito PIS COFINS sobre CAPEX'!IH25)*(1+$E11)</f>
        <v>0</v>
      </c>
      <c r="II11" s="15">
        <f>('Módulo BP'!II105-'Crédito PIS COFINS sobre CAPEX'!II25)*(1+$E11)</f>
        <v>0</v>
      </c>
      <c r="IJ11" s="15">
        <f>('Módulo BP'!IJ105-'Crédito PIS COFINS sobre CAPEX'!IJ25)*(1+$E11)</f>
        <v>0</v>
      </c>
      <c r="IK11" s="15">
        <f>('Módulo BP'!IK105-'Crédito PIS COFINS sobre CAPEX'!IK25)*(1+$E11)</f>
        <v>0</v>
      </c>
      <c r="IL11" s="15">
        <f>('Módulo BP'!IL105-'Crédito PIS COFINS sobre CAPEX'!IL25)*(1+$E11)</f>
        <v>0</v>
      </c>
      <c r="IM11" s="15">
        <f>('Módulo BP'!IM105-'Crédito PIS COFINS sobre CAPEX'!IM25)*(1+$E11)</f>
        <v>0</v>
      </c>
      <c r="IN11" s="15">
        <f>('Módulo BP'!IN105-'Crédito PIS COFINS sobre CAPEX'!IN25)*(1+$E11)</f>
        <v>0</v>
      </c>
      <c r="IO11" s="15">
        <f>('Módulo BP'!IO105-'Crédito PIS COFINS sobre CAPEX'!IO25)*(1+$E11)</f>
        <v>0</v>
      </c>
      <c r="IP11" s="15">
        <f>('Módulo BP'!IP105-'Crédito PIS COFINS sobre CAPEX'!IP25)*(1+$E11)</f>
        <v>0</v>
      </c>
      <c r="IQ11" s="15">
        <f>('Módulo BP'!IQ105-'Crédito PIS COFINS sobre CAPEX'!IQ25)*(1+$E11)</f>
        <v>0</v>
      </c>
      <c r="IR11" s="15">
        <f>('Módulo BP'!IR105-'Crédito PIS COFINS sobre CAPEX'!IR25)*(1+$E11)</f>
        <v>0</v>
      </c>
      <c r="IS11" s="15">
        <f>('Módulo BP'!IS105-'Crédito PIS COFINS sobre CAPEX'!IS25)*(1+$E11)</f>
        <v>0</v>
      </c>
      <c r="IT11" s="15">
        <f>('Módulo BP'!IT105-'Crédito PIS COFINS sobre CAPEX'!IT25)*(1+$E11)</f>
        <v>0</v>
      </c>
      <c r="IU11" s="15">
        <f>('Módulo BP'!IU105-'Crédito PIS COFINS sobre CAPEX'!IU25)*(1+$E11)</f>
        <v>0</v>
      </c>
      <c r="IV11" s="15">
        <f>('Módulo BP'!IV105-'Crédito PIS COFINS sobre CAPEX'!IV25)*(1+$E11)</f>
        <v>0</v>
      </c>
      <c r="IW11" s="15">
        <f>('Módulo BP'!IW105-'Crédito PIS COFINS sobre CAPEX'!IW25)*(1+$E11)</f>
        <v>0</v>
      </c>
      <c r="IX11" s="15">
        <f>('Módulo BP'!IX105-'Crédito PIS COFINS sobre CAPEX'!IX25)*(1+$E11)</f>
        <v>0</v>
      </c>
      <c r="IY11" s="15">
        <f>('Módulo BP'!IY105-'Crédito PIS COFINS sobre CAPEX'!IY25)*(1+$E11)</f>
        <v>0</v>
      </c>
      <c r="IZ11" s="15">
        <f>('Módulo BP'!IZ105-'Crédito PIS COFINS sobre CAPEX'!IZ25)*(1+$E11)</f>
        <v>0</v>
      </c>
      <c r="JA11" s="15">
        <f>('Módulo BP'!JA105-'Crédito PIS COFINS sobre CAPEX'!JA25)*(1+$E11)</f>
        <v>0</v>
      </c>
      <c r="JB11" s="15">
        <f>('Módulo BP'!JB105-'Crédito PIS COFINS sobre CAPEX'!JB25)*(1+$E11)</f>
        <v>0</v>
      </c>
      <c r="JC11" s="15">
        <f>('Módulo BP'!JC105-'Crédito PIS COFINS sobre CAPEX'!JC25)*(1+$E11)</f>
        <v>0</v>
      </c>
      <c r="JD11" s="15">
        <f>('Módulo BP'!JD105-'Crédito PIS COFINS sobre CAPEX'!JD25)*(1+$E11)</f>
        <v>0</v>
      </c>
      <c r="JE11" s="15">
        <f>('Módulo BP'!JE105-'Crédito PIS COFINS sobre CAPEX'!JE25)*(1+$E11)</f>
        <v>0</v>
      </c>
      <c r="JF11" s="15">
        <f>('Módulo BP'!JF105-'Crédito PIS COFINS sobre CAPEX'!JF25)*(1+$E11)</f>
        <v>0</v>
      </c>
      <c r="JG11" s="15">
        <f>('Módulo BP'!JG105-'Crédito PIS COFINS sobre CAPEX'!JG25)*(1+$E11)</f>
        <v>0</v>
      </c>
      <c r="JH11" s="15">
        <f>('Módulo BP'!JH105-'Crédito PIS COFINS sobre CAPEX'!JH25)*(1+$E11)</f>
        <v>0</v>
      </c>
      <c r="JI11" s="15">
        <f>('Módulo BP'!JI105-'Crédito PIS COFINS sobre CAPEX'!JI25)*(1+$E11)</f>
        <v>0</v>
      </c>
      <c r="JJ11" s="15">
        <f>('Módulo BP'!JJ105-'Crédito PIS COFINS sobre CAPEX'!JJ25)*(1+$E11)</f>
        <v>0</v>
      </c>
      <c r="JK11" s="15">
        <f>('Módulo BP'!JK105-'Crédito PIS COFINS sobre CAPEX'!JK25)*(1+$E11)</f>
        <v>0</v>
      </c>
      <c r="JL11" s="15">
        <f>('Módulo BP'!JL105-'Crédito PIS COFINS sobre CAPEX'!JL25)*(1+$E11)</f>
        <v>0</v>
      </c>
      <c r="JM11" s="15">
        <f>('Módulo BP'!JM105-'Crédito PIS COFINS sobre CAPEX'!JM25)*(1+$E11)</f>
        <v>0</v>
      </c>
      <c r="JN11" s="15">
        <f>('Módulo BP'!JN105-'Crédito PIS COFINS sobre CAPEX'!JN25)*(1+$E11)</f>
        <v>0</v>
      </c>
      <c r="JO11" s="15">
        <f>('Módulo BP'!JO105-'Crédito PIS COFINS sobre CAPEX'!JO25)*(1+$E11)</f>
        <v>0</v>
      </c>
      <c r="JP11" s="15">
        <f>('Módulo BP'!JP105-'Crédito PIS COFINS sobre CAPEX'!JP25)*(1+$E11)</f>
        <v>0</v>
      </c>
      <c r="JQ11" s="15">
        <f>('Módulo BP'!JQ105-'Crédito PIS COFINS sobre CAPEX'!JQ25)*(1+$E11)</f>
        <v>0</v>
      </c>
      <c r="JR11" s="15">
        <f>('Módulo BP'!JR105-'Crédito PIS COFINS sobre CAPEX'!JR25)*(1+$E11)</f>
        <v>0</v>
      </c>
      <c r="JS11" s="15">
        <f>('Módulo BP'!JS105-'Crédito PIS COFINS sobre CAPEX'!JS25)*(1+$E11)</f>
        <v>0</v>
      </c>
      <c r="JT11" s="15">
        <f>('Módulo BP'!JT105-'Crédito PIS COFINS sobre CAPEX'!JT25)*(1+$E11)</f>
        <v>0</v>
      </c>
      <c r="JU11" s="15">
        <f>('Módulo BP'!JU105-'Crédito PIS COFINS sobre CAPEX'!JU25)*(1+$E11)</f>
        <v>0</v>
      </c>
      <c r="JV11" s="15">
        <f>('Módulo BP'!JV105-'Crédito PIS COFINS sobre CAPEX'!JV25)*(1+$E11)</f>
        <v>0</v>
      </c>
      <c r="JW11" s="15">
        <f>('Módulo BP'!JW105-'Crédito PIS COFINS sobre CAPEX'!JW25)*(1+$E11)</f>
        <v>0</v>
      </c>
      <c r="JX11" s="15">
        <f>('Módulo BP'!JX105-'Crédito PIS COFINS sobre CAPEX'!JX25)*(1+$E11)</f>
        <v>0</v>
      </c>
      <c r="JY11" s="15">
        <f>('Módulo BP'!JY105-'Crédito PIS COFINS sobre CAPEX'!JY25)*(1+$E11)</f>
        <v>0</v>
      </c>
      <c r="JZ11" s="15">
        <f>('Módulo BP'!JZ105-'Crédito PIS COFINS sobre CAPEX'!JZ25)*(1+$E11)</f>
        <v>0</v>
      </c>
      <c r="KA11" s="15">
        <f>('Módulo BP'!KA105-'Crédito PIS COFINS sobre CAPEX'!KA25)*(1+$E11)</f>
        <v>0</v>
      </c>
      <c r="KB11" s="15">
        <f>('Módulo BP'!KB105-'Crédito PIS COFINS sobre CAPEX'!KB25)*(1+$E11)</f>
        <v>0</v>
      </c>
      <c r="KC11" s="15">
        <f>('Módulo BP'!KC105-'Crédito PIS COFINS sobre CAPEX'!KC25)*(1+$E11)</f>
        <v>0</v>
      </c>
      <c r="KD11" s="15">
        <f>('Módulo BP'!KD105-'Crédito PIS COFINS sobre CAPEX'!KD25)*(1+$E11)</f>
        <v>0</v>
      </c>
      <c r="KE11" s="15">
        <f>('Módulo BP'!KE105-'Crédito PIS COFINS sobre CAPEX'!KE25)*(1+$E11)</f>
        <v>0</v>
      </c>
      <c r="KF11" s="15">
        <f>('Módulo BP'!KF105-'Crédito PIS COFINS sobre CAPEX'!KF25)*(1+$E11)</f>
        <v>0</v>
      </c>
      <c r="KG11" s="15">
        <f>('Módulo BP'!KG105-'Crédito PIS COFINS sobre CAPEX'!KG25)*(1+$E11)</f>
        <v>0</v>
      </c>
      <c r="KH11" s="15">
        <f>('Módulo BP'!KH105-'Crédito PIS COFINS sobre CAPEX'!KH25)*(1+$E11)</f>
        <v>0</v>
      </c>
      <c r="KI11" s="15">
        <f>('Módulo BP'!KI105-'Crédito PIS COFINS sobre CAPEX'!KI25)*(1+$E11)</f>
        <v>0</v>
      </c>
      <c r="KJ11" s="15">
        <f>('Módulo BP'!KJ105-'Crédito PIS COFINS sobre CAPEX'!KJ25)*(1+$E11)</f>
        <v>0</v>
      </c>
      <c r="KK11" s="15">
        <f>('Módulo BP'!KK105-'Crédito PIS COFINS sobre CAPEX'!KK25)*(1+$E11)</f>
        <v>0</v>
      </c>
      <c r="KL11" s="15">
        <f>('Módulo BP'!KL105-'Crédito PIS COFINS sobre CAPEX'!KL25)*(1+$E11)</f>
        <v>0</v>
      </c>
      <c r="KM11" s="15">
        <f>('Módulo BP'!KM105-'Crédito PIS COFINS sobre CAPEX'!KM25)*(1+$E11)</f>
        <v>0</v>
      </c>
      <c r="KN11" s="15">
        <f>('Módulo BP'!KN105-'Crédito PIS COFINS sobre CAPEX'!KN25)*(1+$E11)</f>
        <v>0</v>
      </c>
      <c r="KO11" s="15">
        <f>('Módulo BP'!KO105-'Crédito PIS COFINS sobre CAPEX'!KO25)*(1+$E11)</f>
        <v>0</v>
      </c>
      <c r="KP11" s="15">
        <f>('Módulo BP'!KP105-'Crédito PIS COFINS sobre CAPEX'!KP25)*(1+$E11)</f>
        <v>0</v>
      </c>
      <c r="KQ11" s="15">
        <f>('Módulo BP'!KQ105-'Crédito PIS COFINS sobre CAPEX'!KQ25)*(1+$E11)</f>
        <v>0</v>
      </c>
      <c r="KR11" s="15">
        <f>('Módulo BP'!KR105-'Crédito PIS COFINS sobre CAPEX'!KR25)*(1+$E11)</f>
        <v>0</v>
      </c>
      <c r="KS11" s="15">
        <f>('Módulo BP'!KS105-'Crédito PIS COFINS sobre CAPEX'!KS25)*(1+$E11)</f>
        <v>0</v>
      </c>
      <c r="KT11" s="15">
        <f>('Módulo BP'!KT105-'Crédito PIS COFINS sobre CAPEX'!KT25)*(1+$E11)</f>
        <v>0</v>
      </c>
      <c r="KU11" s="15">
        <f>('Módulo BP'!KU105-'Crédito PIS COFINS sobre CAPEX'!KU25)*(1+$E11)</f>
        <v>0</v>
      </c>
      <c r="KV11" s="15">
        <f>('Módulo BP'!KV105-'Crédito PIS COFINS sobre CAPEX'!KV25)*(1+$E11)</f>
        <v>0</v>
      </c>
      <c r="KW11" s="15">
        <f>('Módulo BP'!KW105-'Crédito PIS COFINS sobre CAPEX'!KW25)*(1+$E11)</f>
        <v>0</v>
      </c>
      <c r="KX11" s="15">
        <f>('Módulo BP'!KX105-'Crédito PIS COFINS sobre CAPEX'!KX25)*(1+$E11)</f>
        <v>0</v>
      </c>
      <c r="KY11" s="15">
        <f>('Módulo BP'!KY105-'Crédito PIS COFINS sobre CAPEX'!KY25)*(1+$E11)</f>
        <v>0</v>
      </c>
      <c r="KZ11" s="15">
        <f>('Módulo BP'!KZ105-'Crédito PIS COFINS sobre CAPEX'!KZ25)*(1+$E11)</f>
        <v>0</v>
      </c>
      <c r="LA11" s="15">
        <f>('Módulo BP'!LA105-'Crédito PIS COFINS sobre CAPEX'!LA25)*(1+$E11)</f>
        <v>0</v>
      </c>
      <c r="LB11" s="15">
        <f>('Módulo BP'!LB105-'Crédito PIS COFINS sobre CAPEX'!LB25)*(1+$E11)</f>
        <v>0</v>
      </c>
      <c r="LC11" s="15">
        <f>('Módulo BP'!LC105-'Crédito PIS COFINS sobre CAPEX'!LC25)*(1+$E11)</f>
        <v>0</v>
      </c>
      <c r="LD11" s="15">
        <f>('Módulo BP'!LD105-'Crédito PIS COFINS sobre CAPEX'!LD25)*(1+$E11)</f>
        <v>0</v>
      </c>
      <c r="LE11" s="15">
        <f>('Módulo BP'!LE105-'Crédito PIS COFINS sobre CAPEX'!LE25)*(1+$E11)</f>
        <v>0</v>
      </c>
      <c r="LF11" s="15">
        <f>('Módulo BP'!LF105-'Crédito PIS COFINS sobre CAPEX'!LF25)*(1+$E11)</f>
        <v>0</v>
      </c>
      <c r="LG11" s="15">
        <f>('Módulo BP'!LG105-'Crédito PIS COFINS sobre CAPEX'!LG25)*(1+$E11)</f>
        <v>0</v>
      </c>
      <c r="LH11" s="15">
        <f>('Módulo BP'!LH105-'Crédito PIS COFINS sobre CAPEX'!LH25)*(1+$E11)</f>
        <v>0</v>
      </c>
      <c r="LI11" s="15">
        <f>('Módulo BP'!LI105-'Crédito PIS COFINS sobre CAPEX'!LI25)*(1+$E11)</f>
        <v>0</v>
      </c>
      <c r="LJ11" s="15">
        <f>('Módulo BP'!LJ105-'Crédito PIS COFINS sobre CAPEX'!LJ25)*(1+$E11)</f>
        <v>0</v>
      </c>
      <c r="LK11" s="15">
        <f>('Módulo BP'!LK105-'Crédito PIS COFINS sobre CAPEX'!LK25)*(1+$E11)</f>
        <v>0</v>
      </c>
      <c r="LL11" s="15">
        <f>('Módulo BP'!LL105-'Crédito PIS COFINS sobre CAPEX'!LL25)*(1+$E11)</f>
        <v>0</v>
      </c>
      <c r="LM11" s="15">
        <f>('Módulo BP'!LM105-'Crédito PIS COFINS sobre CAPEX'!LM25)*(1+$E11)</f>
        <v>0</v>
      </c>
      <c r="LN11" s="15">
        <f>('Módulo BP'!LN105-'Crédito PIS COFINS sobre CAPEX'!LN25)*(1+$E11)</f>
        <v>0</v>
      </c>
      <c r="LO11" s="15">
        <f>('Módulo BP'!LO105-'Crédito PIS COFINS sobre CAPEX'!LO25)*(1+$E11)</f>
        <v>0</v>
      </c>
      <c r="LP11" s="15">
        <f>('Módulo BP'!LP105-'Crédito PIS COFINS sobre CAPEX'!LP25)*(1+$E11)</f>
        <v>0</v>
      </c>
      <c r="LQ11" s="15">
        <f>('Módulo BP'!LQ105-'Crédito PIS COFINS sobre CAPEX'!LQ25)*(1+$E11)</f>
        <v>0</v>
      </c>
      <c r="LR11" s="15">
        <f>('Módulo BP'!LR105-'Crédito PIS COFINS sobre CAPEX'!LR25)*(1+$E11)</f>
        <v>0</v>
      </c>
      <c r="LS11" s="15">
        <f>('Módulo BP'!LS105-'Crédito PIS COFINS sobre CAPEX'!LS25)*(1+$E11)</f>
        <v>0</v>
      </c>
      <c r="LT11" s="15">
        <f>('Módulo BP'!LT105-'Crédito PIS COFINS sobre CAPEX'!LT25)*(1+$E11)</f>
        <v>0</v>
      </c>
      <c r="LU11" s="15">
        <f>('Módulo BP'!LU105-'Crédito PIS COFINS sobre CAPEX'!LU25)*(1+$E11)</f>
        <v>0</v>
      </c>
      <c r="LV11" s="15">
        <f>('Módulo BP'!LV105-'Crédito PIS COFINS sobre CAPEX'!LV25)*(1+$E11)</f>
        <v>0</v>
      </c>
      <c r="LW11" s="15">
        <f>('Módulo BP'!LW105-'Crédito PIS COFINS sobre CAPEX'!LW25)*(1+$E11)</f>
        <v>0</v>
      </c>
      <c r="LX11" s="15">
        <f>('Módulo BP'!LX105-'Crédito PIS COFINS sobre CAPEX'!LX25)*(1+$E11)</f>
        <v>0</v>
      </c>
      <c r="LY11" s="15">
        <f>('Módulo BP'!LY105-'Crédito PIS COFINS sobre CAPEX'!LY25)*(1+$E11)</f>
        <v>0</v>
      </c>
      <c r="LZ11" s="15">
        <f>('Módulo BP'!LZ105-'Crédito PIS COFINS sobre CAPEX'!LZ25)*(1+$E11)</f>
        <v>0</v>
      </c>
      <c r="MA11" s="15">
        <f>('Módulo BP'!MA105-'Crédito PIS COFINS sobre CAPEX'!MA25)*(1+$E11)</f>
        <v>0</v>
      </c>
      <c r="MB11" s="15">
        <f>('Módulo BP'!MB105-'Crédito PIS COFINS sobre CAPEX'!MB25)*(1+$E11)</f>
        <v>0</v>
      </c>
      <c r="MC11" s="15">
        <f>('Módulo BP'!MC105-'Crédito PIS COFINS sobre CAPEX'!MC25)*(1+$E11)</f>
        <v>0</v>
      </c>
      <c r="MD11" s="15">
        <f>('Módulo BP'!MD105-'Crédito PIS COFINS sobre CAPEX'!MD25)*(1+$E11)</f>
        <v>0</v>
      </c>
      <c r="ME11" s="15">
        <f>('Módulo BP'!ME105-'Crédito PIS COFINS sobre CAPEX'!ME25)*(1+$E11)</f>
        <v>0</v>
      </c>
      <c r="MF11" s="15">
        <f>('Módulo BP'!MF105-'Crédito PIS COFINS sobre CAPEX'!MF25)*(1+$E11)</f>
        <v>0</v>
      </c>
      <c r="MG11" s="15">
        <f>('Módulo BP'!MG105-'Crédito PIS COFINS sobre CAPEX'!MG25)*(1+$E11)</f>
        <v>0</v>
      </c>
      <c r="MH11" s="15">
        <f>('Módulo BP'!MH105-'Crédito PIS COFINS sobre CAPEX'!MH25)*(1+$E11)</f>
        <v>0</v>
      </c>
      <c r="MI11" s="15">
        <f>('Módulo BP'!MI105-'Crédito PIS COFINS sobre CAPEX'!MI25)*(1+$E11)</f>
        <v>0</v>
      </c>
      <c r="MJ11" s="15">
        <f>('Módulo BP'!MJ105-'Crédito PIS COFINS sobre CAPEX'!MJ25)*(1+$E11)</f>
        <v>0</v>
      </c>
      <c r="MK11" s="15">
        <f>('Módulo BP'!MK105-'Crédito PIS COFINS sobre CAPEX'!MK25)*(1+$E11)</f>
        <v>0</v>
      </c>
      <c r="ML11" s="15">
        <f>('Módulo BP'!ML105-'Crédito PIS COFINS sobre CAPEX'!ML25)*(1+$E11)</f>
        <v>0</v>
      </c>
      <c r="MM11" s="15">
        <f>('Módulo BP'!MM105-'Crédito PIS COFINS sobre CAPEX'!MM25)*(1+$E11)</f>
        <v>0</v>
      </c>
      <c r="MN11" s="15">
        <f>('Módulo BP'!MN105-'Crédito PIS COFINS sobre CAPEX'!MN25)*(1+$E11)</f>
        <v>0</v>
      </c>
      <c r="MO11" s="15">
        <f>('Módulo BP'!MO105-'Crédito PIS COFINS sobre CAPEX'!MO25)*(1+$E11)</f>
        <v>0</v>
      </c>
      <c r="MP11" s="15">
        <f>('Módulo BP'!MP105-'Crédito PIS COFINS sobre CAPEX'!MP25)*(1+$E11)</f>
        <v>0</v>
      </c>
      <c r="MQ11" s="15">
        <f>('Módulo BP'!MQ105-'Crédito PIS COFINS sobre CAPEX'!MQ25)*(1+$E11)</f>
        <v>0</v>
      </c>
      <c r="MR11" s="15">
        <f>('Módulo BP'!MR105-'Crédito PIS COFINS sobre CAPEX'!MR25)*(1+$E11)</f>
        <v>0</v>
      </c>
      <c r="MS11" s="15">
        <f>('Módulo BP'!MS105-'Crédito PIS COFINS sobre CAPEX'!MS25)*(1+$E11)</f>
        <v>0</v>
      </c>
      <c r="MT11" s="15">
        <f>('Módulo BP'!MT105-'Crédito PIS COFINS sobre CAPEX'!MT25)*(1+$E11)</f>
        <v>0</v>
      </c>
      <c r="MU11" s="15">
        <f>('Módulo BP'!MU105-'Crédito PIS COFINS sobre CAPEX'!MU25)*(1+$E11)</f>
        <v>0</v>
      </c>
      <c r="MV11" s="15">
        <f>('Módulo BP'!MV105-'Crédito PIS COFINS sobre CAPEX'!MV25)*(1+$E11)</f>
        <v>0</v>
      </c>
      <c r="MW11" s="15">
        <f>('Módulo BP'!MW105-'Crédito PIS COFINS sobre CAPEX'!MW25)*(1+$E11)</f>
        <v>0</v>
      </c>
      <c r="MX11" s="15">
        <f>('Módulo BP'!MX105-'Crédito PIS COFINS sobre CAPEX'!MX25)*(1+$E11)</f>
        <v>0</v>
      </c>
      <c r="MY11" s="15">
        <f>('Módulo BP'!MY105-'Crédito PIS COFINS sobre CAPEX'!MY25)*(1+$E11)</f>
        <v>0</v>
      </c>
      <c r="MZ11" s="15">
        <f>('Módulo BP'!MZ105-'Crédito PIS COFINS sobre CAPEX'!MZ25)*(1+$E11)</f>
        <v>0</v>
      </c>
      <c r="NA11" s="15">
        <f>('Módulo BP'!NA105-'Crédito PIS COFINS sobre CAPEX'!NA25)*(1+$E11)</f>
        <v>0</v>
      </c>
      <c r="NB11" s="15">
        <f>('Módulo BP'!NB105-'Crédito PIS COFINS sobre CAPEX'!NB25)*(1+$E11)</f>
        <v>0</v>
      </c>
      <c r="NC11" s="15">
        <f>('Módulo BP'!NC105-'Crédito PIS COFINS sobre CAPEX'!NC25)*(1+$E11)</f>
        <v>0</v>
      </c>
      <c r="ND11" s="15">
        <f>('Módulo BP'!ND105-'Crédito PIS COFINS sobre CAPEX'!ND25)*(1+$E11)</f>
        <v>0</v>
      </c>
      <c r="NE11" s="15">
        <f>('Módulo BP'!NE105-'Crédito PIS COFINS sobre CAPEX'!NE25)*(1+$E11)</f>
        <v>0</v>
      </c>
      <c r="NF11" s="15">
        <f>('Módulo BP'!NF105-'Crédito PIS COFINS sobre CAPEX'!NF25)*(1+$E11)</f>
        <v>0</v>
      </c>
      <c r="NG11" s="15">
        <f>('Módulo BP'!NG105-'Crédito PIS COFINS sobre CAPEX'!NG25)*(1+$E11)</f>
        <v>0</v>
      </c>
      <c r="NH11" s="15">
        <f>('Módulo BP'!NH105-'Crédito PIS COFINS sobre CAPEX'!NH25)*(1+$E11)</f>
        <v>0</v>
      </c>
      <c r="NI11" s="15">
        <f>('Módulo BP'!NI105-'Crédito PIS COFINS sobre CAPEX'!NI25)*(1+$E11)</f>
        <v>0</v>
      </c>
      <c r="NJ11" s="15">
        <f>('Módulo BP'!NJ105-'Crédito PIS COFINS sobre CAPEX'!NJ25)*(1+$E11)</f>
        <v>0</v>
      </c>
      <c r="NK11" s="15">
        <f>('Módulo BP'!NK105-'Crédito PIS COFINS sobre CAPEX'!NK25)*(1+$E11)</f>
        <v>0</v>
      </c>
      <c r="NL11" s="15">
        <f>('Módulo BP'!NL105-'Crédito PIS COFINS sobre CAPEX'!NL25)*(1+$E11)</f>
        <v>0</v>
      </c>
      <c r="NM11" s="15">
        <f>('Módulo BP'!NM105-'Crédito PIS COFINS sobre CAPEX'!NM25)*(1+$E11)</f>
        <v>0</v>
      </c>
      <c r="NN11" s="15">
        <f>('Módulo BP'!NN105-'Crédito PIS COFINS sobre CAPEX'!NN25)*(1+$E11)</f>
        <v>0</v>
      </c>
      <c r="NO11" s="15">
        <f>('Módulo BP'!NO105-'Crédito PIS COFINS sobre CAPEX'!NO25)*(1+$E11)</f>
        <v>0</v>
      </c>
      <c r="NP11" s="15">
        <f>('Módulo BP'!NP105-'Crédito PIS COFINS sobre CAPEX'!NP25)*(1+$E11)</f>
        <v>0</v>
      </c>
      <c r="NQ11" s="15">
        <f>('Módulo BP'!NQ105-'Crédito PIS COFINS sobre CAPEX'!NQ25)*(1+$E11)</f>
        <v>0</v>
      </c>
      <c r="NR11" s="15">
        <f>('Módulo BP'!NR105-'Crédito PIS COFINS sobre CAPEX'!NR25)*(1+$E11)</f>
        <v>0</v>
      </c>
      <c r="NS11" s="15">
        <f>('Módulo BP'!NS105-'Crédito PIS COFINS sobre CAPEX'!NS25)*(1+$E11)</f>
        <v>0</v>
      </c>
      <c r="NT11" s="15">
        <f>('Módulo BP'!NT105-'Crédito PIS COFINS sobre CAPEX'!NT25)*(1+$E11)</f>
        <v>0</v>
      </c>
      <c r="NU11" s="15">
        <f>('Módulo BP'!NU105-'Crédito PIS COFINS sobre CAPEX'!NU25)*(1+$E11)</f>
        <v>0</v>
      </c>
      <c r="NV11" s="15">
        <f>('Módulo BP'!NV105-'Crédito PIS COFINS sobre CAPEX'!NV25)*(1+$E11)</f>
        <v>0</v>
      </c>
      <c r="NW11" s="15">
        <f>('Módulo BP'!NW105-'Crédito PIS COFINS sobre CAPEX'!NW25)*(1+$E11)</f>
        <v>0</v>
      </c>
      <c r="NX11" s="15">
        <f>('Módulo BP'!NX105-'Crédito PIS COFINS sobre CAPEX'!NX25)*(1+$E11)</f>
        <v>0</v>
      </c>
      <c r="NY11" s="15">
        <f>('Módulo BP'!NY105-'Crédito PIS COFINS sobre CAPEX'!NY25)*(1+$E11)</f>
        <v>0</v>
      </c>
      <c r="NZ11" s="15">
        <f>('Módulo BP'!NZ105-'Crédito PIS COFINS sobre CAPEX'!NZ25)*(1+$E11)</f>
        <v>0</v>
      </c>
      <c r="OA11" s="15">
        <f>('Módulo BP'!OA105-'Crédito PIS COFINS sobre CAPEX'!OA25)*(1+$E11)</f>
        <v>0</v>
      </c>
      <c r="OB11" s="15">
        <f>('Módulo BP'!OB105-'Crédito PIS COFINS sobre CAPEX'!OB25)*(1+$E11)</f>
        <v>0</v>
      </c>
      <c r="OC11" s="15">
        <f>('Módulo BP'!OC105-'Crédito PIS COFINS sobre CAPEX'!OC25)*(1+$E11)</f>
        <v>0</v>
      </c>
      <c r="OD11" s="15">
        <f>('Módulo BP'!OD105-'Crédito PIS COFINS sobre CAPEX'!OD25)*(1+$E11)</f>
        <v>0</v>
      </c>
      <c r="OE11" s="15">
        <f>('Módulo BP'!OE105-'Crédito PIS COFINS sobre CAPEX'!OE25)*(1+$E11)</f>
        <v>0</v>
      </c>
      <c r="OF11" s="15">
        <f>('Módulo BP'!OF105-'Crédito PIS COFINS sobre CAPEX'!OF25)*(1+$E11)</f>
        <v>0</v>
      </c>
      <c r="OG11" s="15">
        <f>('Módulo BP'!OG105-'Crédito PIS COFINS sobre CAPEX'!OG25)*(1+$E11)</f>
        <v>0</v>
      </c>
      <c r="OH11" s="15">
        <f>('Módulo BP'!OH105-'Crédito PIS COFINS sobre CAPEX'!OH25)*(1+$E11)</f>
        <v>0</v>
      </c>
      <c r="OI11" s="15">
        <f>('Módulo BP'!OI105-'Crédito PIS COFINS sobre CAPEX'!OI25)*(1+$E11)</f>
        <v>0</v>
      </c>
      <c r="OJ11" s="15">
        <f>('Módulo BP'!OJ105-'Crédito PIS COFINS sobre CAPEX'!OJ25)*(1+$E11)</f>
        <v>0</v>
      </c>
      <c r="OK11" s="15">
        <f>('Módulo BP'!OK105-'Crédito PIS COFINS sobre CAPEX'!OK25)*(1+$E11)</f>
        <v>0</v>
      </c>
      <c r="OL11" s="15">
        <f>('Módulo BP'!OL105-'Crédito PIS COFINS sobre CAPEX'!OL25)*(1+$E11)</f>
        <v>0</v>
      </c>
      <c r="OM11" s="15">
        <f>('Módulo BP'!OM105-'Crédito PIS COFINS sobre CAPEX'!OM25)*(1+$E11)</f>
        <v>0</v>
      </c>
      <c r="ON11" s="15">
        <f>('Módulo BP'!ON105-'Crédito PIS COFINS sobre CAPEX'!ON25)*(1+$E11)</f>
        <v>0</v>
      </c>
      <c r="OO11" s="15">
        <f>('Módulo BP'!OO105-'Crédito PIS COFINS sobre CAPEX'!OO25)*(1+$E11)</f>
        <v>0</v>
      </c>
      <c r="OP11" s="15">
        <f>('Módulo BP'!OP105-'Crédito PIS COFINS sobre CAPEX'!OP25)*(1+$E11)</f>
        <v>0</v>
      </c>
      <c r="OQ11" s="15">
        <f>('Módulo BP'!OQ105-'Crédito PIS COFINS sobre CAPEX'!OQ25)*(1+$E11)</f>
        <v>0</v>
      </c>
      <c r="OR11" s="15">
        <f>('Módulo BP'!OR105-'Crédito PIS COFINS sobre CAPEX'!OR25)*(1+$E11)</f>
        <v>0</v>
      </c>
      <c r="OS11" s="15">
        <f>('Módulo BP'!OS105-'Crédito PIS COFINS sobre CAPEX'!OS25)*(1+$E11)</f>
        <v>0</v>
      </c>
      <c r="OT11" s="15">
        <f>('Módulo BP'!OT105-'Crédito PIS COFINS sobre CAPEX'!OT25)*(1+$E11)</f>
        <v>0</v>
      </c>
      <c r="OU11" s="15">
        <f>('Módulo BP'!OU105-'Crédito PIS COFINS sobre CAPEX'!OU25)*(1+$E11)</f>
        <v>0</v>
      </c>
      <c r="OV11" s="15">
        <f>('Módulo BP'!OV105-'Crédito PIS COFINS sobre CAPEX'!OV25)*(1+$E11)</f>
        <v>0</v>
      </c>
      <c r="OW11" s="15">
        <f>('Módulo BP'!OW105-'Crédito PIS COFINS sobre CAPEX'!OW25)*(1+$E11)</f>
        <v>0</v>
      </c>
      <c r="OX11" s="15">
        <f>('Módulo BP'!OX105-'Crédito PIS COFINS sobre CAPEX'!OX25)*(1+$E11)</f>
        <v>0</v>
      </c>
      <c r="OY11" s="15">
        <f>('Módulo BP'!OY105-'Crédito PIS COFINS sobre CAPEX'!OY25)*(1+$E11)</f>
        <v>0</v>
      </c>
      <c r="OZ11" s="15">
        <f>('Módulo BP'!OZ105-'Crédito PIS COFINS sobre CAPEX'!OZ25)*(1+$E11)</f>
        <v>0</v>
      </c>
      <c r="PA11" s="15">
        <f>('Módulo BP'!PA105-'Crédito PIS COFINS sobre CAPEX'!PA25)*(1+$E11)</f>
        <v>0</v>
      </c>
      <c r="PB11" s="15">
        <f>('Módulo BP'!PB105-'Crédito PIS COFINS sobre CAPEX'!PB25)*(1+$E11)</f>
        <v>0</v>
      </c>
      <c r="PC11" s="15">
        <f>('Módulo BP'!PC105-'Crédito PIS COFINS sobre CAPEX'!PC25)*(1+$E11)</f>
        <v>0</v>
      </c>
      <c r="PD11" s="15">
        <f>('Módulo BP'!PD105-'Crédito PIS COFINS sobre CAPEX'!PD25)*(1+$E11)</f>
        <v>0</v>
      </c>
      <c r="PE11" s="15">
        <f>('Módulo BP'!PE105-'Crédito PIS COFINS sobre CAPEX'!PE25)*(1+$E11)</f>
        <v>0</v>
      </c>
      <c r="PF11" s="15">
        <f>('Módulo BP'!PF105-'Crédito PIS COFINS sobre CAPEX'!PF25)*(1+$E11)</f>
        <v>0</v>
      </c>
      <c r="PG11" s="15">
        <f>('Módulo BP'!PG105-'Crédito PIS COFINS sobre CAPEX'!PG25)*(1+$E11)</f>
        <v>0</v>
      </c>
      <c r="PH11" s="15">
        <f>('Módulo BP'!PH105-'Crédito PIS COFINS sobre CAPEX'!PH25)*(1+$E11)</f>
        <v>0</v>
      </c>
      <c r="PI11" s="15">
        <f>('Módulo BP'!PI105-'Crédito PIS COFINS sobre CAPEX'!PI25)*(1+$E11)</f>
        <v>0</v>
      </c>
      <c r="PJ11" s="15">
        <f>('Módulo BP'!PJ105-'Crédito PIS COFINS sobre CAPEX'!PJ25)*(1+$E11)</f>
        <v>0</v>
      </c>
      <c r="PK11" s="15">
        <f>('Módulo BP'!PK105-'Crédito PIS COFINS sobre CAPEX'!PK25)*(1+$E11)</f>
        <v>0</v>
      </c>
      <c r="PL11" s="15">
        <f>('Módulo BP'!PL105-'Crédito PIS COFINS sobre CAPEX'!PL25)*(1+$E11)</f>
        <v>0</v>
      </c>
      <c r="PM11" s="15">
        <f>('Módulo BP'!PM105-'Crédito PIS COFINS sobre CAPEX'!PM25)*(1+$E11)</f>
        <v>0</v>
      </c>
      <c r="PN11" s="15">
        <f>('Módulo BP'!PN105-'Crédito PIS COFINS sobre CAPEX'!PN25)*(1+$E11)</f>
        <v>0</v>
      </c>
      <c r="PO11" s="15">
        <f>('Módulo BP'!PO105-'Crédito PIS COFINS sobre CAPEX'!PO25)*(1+$E11)</f>
        <v>0</v>
      </c>
    </row>
    <row r="12" spans="1:431">
      <c r="B12" t="str">
        <f>'Demonstrações Financeiras'!B10</f>
        <v>Receita de Operação</v>
      </c>
      <c r="E12" s="52">
        <f>'Painel de Controle'!$C$47</f>
        <v>0</v>
      </c>
      <c r="H12" s="15">
        <f>SUM(L12:PO12)</f>
        <v>1762225.2196809007</v>
      </c>
      <c r="L12" s="15">
        <f>(L26+L33)*(1+$E12)</f>
        <v>6166.2139680923647</v>
      </c>
      <c r="M12" s="15">
        <f>(M26+M33)*(1+$E12)</f>
        <v>92.44700809236501</v>
      </c>
      <c r="N12" s="15">
        <f t="shared" ref="N12:BW12" si="0">(N26+N33)*(1+$E12)</f>
        <v>92.44700809236501</v>
      </c>
      <c r="O12" s="15">
        <f t="shared" si="0"/>
        <v>92.44700809236501</v>
      </c>
      <c r="P12" s="15">
        <f t="shared" si="0"/>
        <v>92.44700809236501</v>
      </c>
      <c r="Q12" s="15">
        <f t="shared" si="0"/>
        <v>92.44700809236501</v>
      </c>
      <c r="R12" s="15">
        <f t="shared" si="0"/>
        <v>92.44700809236501</v>
      </c>
      <c r="S12" s="15">
        <f t="shared" si="0"/>
        <v>92.44700809236501</v>
      </c>
      <c r="T12" s="15">
        <f t="shared" si="0"/>
        <v>92.44700809236501</v>
      </c>
      <c r="U12" s="15">
        <f t="shared" si="0"/>
        <v>92.44700809236501</v>
      </c>
      <c r="V12" s="15">
        <f t="shared" si="0"/>
        <v>92.44700809236501</v>
      </c>
      <c r="W12" s="15">
        <f t="shared" si="0"/>
        <v>92.44700809236501</v>
      </c>
      <c r="X12" s="15">
        <f t="shared" si="0"/>
        <v>92.44700809236501</v>
      </c>
      <c r="Y12" s="15">
        <f t="shared" si="0"/>
        <v>92.44700809236501</v>
      </c>
      <c r="Z12" s="15">
        <f t="shared" si="0"/>
        <v>92.44700809236501</v>
      </c>
      <c r="AA12" s="15">
        <f t="shared" si="0"/>
        <v>92.44700809236501</v>
      </c>
      <c r="AB12" s="15">
        <f t="shared" si="0"/>
        <v>92.44700809236501</v>
      </c>
      <c r="AC12" s="15">
        <f t="shared" si="0"/>
        <v>92.44700809236501</v>
      </c>
      <c r="AD12" s="15">
        <f t="shared" si="0"/>
        <v>92.44700809236501</v>
      </c>
      <c r="AE12" s="15">
        <f t="shared" si="0"/>
        <v>92.44700809236501</v>
      </c>
      <c r="AF12" s="15">
        <f t="shared" si="0"/>
        <v>92.44700809236501</v>
      </c>
      <c r="AG12" s="15">
        <f t="shared" si="0"/>
        <v>92.44700809236501</v>
      </c>
      <c r="AH12" s="15">
        <f t="shared" si="0"/>
        <v>92.44700809236501</v>
      </c>
      <c r="AI12" s="15">
        <f t="shared" si="0"/>
        <v>3382.2960100447181</v>
      </c>
      <c r="AJ12" s="15">
        <f t="shared" si="0"/>
        <v>4382.7753798916383</v>
      </c>
      <c r="AK12" s="15">
        <f t="shared" si="0"/>
        <v>4382.7753798916383</v>
      </c>
      <c r="AL12" s="15">
        <f t="shared" si="0"/>
        <v>4382.7753798916383</v>
      </c>
      <c r="AM12" s="15">
        <f t="shared" si="0"/>
        <v>4382.7753798916383</v>
      </c>
      <c r="AN12" s="15">
        <f t="shared" si="0"/>
        <v>4382.7753798916383</v>
      </c>
      <c r="AO12" s="15">
        <f t="shared" si="0"/>
        <v>4382.7753798916383</v>
      </c>
      <c r="AP12" s="15">
        <f t="shared" si="0"/>
        <v>4382.7753798916383</v>
      </c>
      <c r="AQ12" s="15">
        <f t="shared" si="0"/>
        <v>4382.7753798916383</v>
      </c>
      <c r="AR12" s="15">
        <f t="shared" si="0"/>
        <v>4382.7753798916383</v>
      </c>
      <c r="AS12" s="15">
        <f t="shared" si="0"/>
        <v>4382.7753798916383</v>
      </c>
      <c r="AT12" s="15">
        <f t="shared" si="0"/>
        <v>4382.7753798916383</v>
      </c>
      <c r="AU12" s="15">
        <f t="shared" si="0"/>
        <v>4382.7753798916383</v>
      </c>
      <c r="AV12" s="15">
        <f t="shared" si="0"/>
        <v>4391.9207200041383</v>
      </c>
      <c r="AW12" s="15">
        <f t="shared" si="0"/>
        <v>4391.9207200041383</v>
      </c>
      <c r="AX12" s="15">
        <f t="shared" si="0"/>
        <v>4391.9207200041383</v>
      </c>
      <c r="AY12" s="15">
        <f t="shared" si="0"/>
        <v>4391.9207200041383</v>
      </c>
      <c r="AZ12" s="15">
        <f t="shared" si="0"/>
        <v>4391.9207200041383</v>
      </c>
      <c r="BA12" s="15">
        <f t="shared" si="0"/>
        <v>4391.9207200041383</v>
      </c>
      <c r="BB12" s="15">
        <f t="shared" si="0"/>
        <v>4391.9207200041383</v>
      </c>
      <c r="BC12" s="15">
        <f t="shared" si="0"/>
        <v>4391.9207200041383</v>
      </c>
      <c r="BD12" s="15">
        <f t="shared" si="0"/>
        <v>4391.9207200041383</v>
      </c>
      <c r="BE12" s="15">
        <f t="shared" si="0"/>
        <v>4391.9207200041383</v>
      </c>
      <c r="BF12" s="15">
        <f t="shared" si="0"/>
        <v>4391.9207200041383</v>
      </c>
      <c r="BG12" s="15">
        <f t="shared" si="0"/>
        <v>4391.9207200041383</v>
      </c>
      <c r="BH12" s="15">
        <f t="shared" si="0"/>
        <v>4373.9265061166388</v>
      </c>
      <c r="BI12" s="15">
        <f t="shared" si="0"/>
        <v>4373.9265061166388</v>
      </c>
      <c r="BJ12" s="15">
        <f t="shared" si="0"/>
        <v>4373.9265061166388</v>
      </c>
      <c r="BK12" s="15">
        <f t="shared" si="0"/>
        <v>4373.9265061166388</v>
      </c>
      <c r="BL12" s="15">
        <f t="shared" si="0"/>
        <v>4373.9265061166388</v>
      </c>
      <c r="BM12" s="15">
        <f t="shared" si="0"/>
        <v>4373.9265061166388</v>
      </c>
      <c r="BN12" s="15">
        <f t="shared" si="0"/>
        <v>4373.9265061166388</v>
      </c>
      <c r="BO12" s="15">
        <f t="shared" si="0"/>
        <v>4373.9265061166388</v>
      </c>
      <c r="BP12" s="15">
        <f t="shared" si="0"/>
        <v>4373.9265061166388</v>
      </c>
      <c r="BQ12" s="15">
        <f t="shared" si="0"/>
        <v>4373.9265061166388</v>
      </c>
      <c r="BR12" s="15">
        <f t="shared" si="0"/>
        <v>4373.9265061166388</v>
      </c>
      <c r="BS12" s="15">
        <f t="shared" si="0"/>
        <v>4373.9265061166388</v>
      </c>
      <c r="BT12" s="15">
        <f t="shared" si="0"/>
        <v>4387.4962831166386</v>
      </c>
      <c r="BU12" s="15">
        <f t="shared" si="0"/>
        <v>4387.4962831166386</v>
      </c>
      <c r="BV12" s="15">
        <f t="shared" si="0"/>
        <v>4387.4962831166386</v>
      </c>
      <c r="BW12" s="15">
        <f t="shared" si="0"/>
        <v>4387.4962831166386</v>
      </c>
      <c r="BX12" s="15">
        <f t="shared" ref="BX12:EI12" si="1">(BX26+BX33)*(1+$E12)</f>
        <v>4387.4962831166386</v>
      </c>
      <c r="BY12" s="15">
        <f t="shared" si="1"/>
        <v>4387.4962831166386</v>
      </c>
      <c r="BZ12" s="15">
        <f t="shared" si="1"/>
        <v>4387.4962831166386</v>
      </c>
      <c r="CA12" s="15">
        <f t="shared" si="1"/>
        <v>4387.4962831166386</v>
      </c>
      <c r="CB12" s="15">
        <f t="shared" si="1"/>
        <v>4387.4962831166386</v>
      </c>
      <c r="CC12" s="15">
        <f t="shared" si="1"/>
        <v>4387.4962831166386</v>
      </c>
      <c r="CD12" s="15">
        <f t="shared" si="1"/>
        <v>4387.4962831166386</v>
      </c>
      <c r="CE12" s="15">
        <f t="shared" si="1"/>
        <v>4387.4962831166386</v>
      </c>
      <c r="CF12" s="15">
        <f t="shared" si="1"/>
        <v>4383.6022950610832</v>
      </c>
      <c r="CG12" s="15">
        <f t="shared" si="1"/>
        <v>4383.6022950610832</v>
      </c>
      <c r="CH12" s="15">
        <f t="shared" si="1"/>
        <v>4383.6022950610832</v>
      </c>
      <c r="CI12" s="15">
        <f t="shared" si="1"/>
        <v>4383.6022950610832</v>
      </c>
      <c r="CJ12" s="15">
        <f t="shared" si="1"/>
        <v>4383.6022950610832</v>
      </c>
      <c r="CK12" s="15">
        <f t="shared" si="1"/>
        <v>4383.6022950610832</v>
      </c>
      <c r="CL12" s="15">
        <f t="shared" si="1"/>
        <v>4383.6022950610832</v>
      </c>
      <c r="CM12" s="15">
        <f t="shared" si="1"/>
        <v>4383.6022950610832</v>
      </c>
      <c r="CN12" s="15">
        <f t="shared" si="1"/>
        <v>4383.6022950610832</v>
      </c>
      <c r="CO12" s="15">
        <f t="shared" si="1"/>
        <v>4383.6022950610832</v>
      </c>
      <c r="CP12" s="15">
        <f t="shared" si="1"/>
        <v>4383.6022950610832</v>
      </c>
      <c r="CQ12" s="15">
        <f t="shared" si="1"/>
        <v>4383.6022950610832</v>
      </c>
      <c r="CR12" s="15">
        <f t="shared" si="1"/>
        <v>4391.6322181016385</v>
      </c>
      <c r="CS12" s="15">
        <f t="shared" si="1"/>
        <v>4391.6322181016385</v>
      </c>
      <c r="CT12" s="15">
        <f t="shared" si="1"/>
        <v>4391.6322181016385</v>
      </c>
      <c r="CU12" s="15">
        <f t="shared" si="1"/>
        <v>4391.6322181016385</v>
      </c>
      <c r="CV12" s="15">
        <f t="shared" si="1"/>
        <v>4391.6322181016385</v>
      </c>
      <c r="CW12" s="15">
        <f t="shared" si="1"/>
        <v>4391.6322181016385</v>
      </c>
      <c r="CX12" s="15">
        <f t="shared" si="1"/>
        <v>4391.6322181016385</v>
      </c>
      <c r="CY12" s="15">
        <f t="shared" si="1"/>
        <v>4391.6322181016385</v>
      </c>
      <c r="CZ12" s="15">
        <f t="shared" si="1"/>
        <v>4391.6322181016385</v>
      </c>
      <c r="DA12" s="15">
        <f t="shared" si="1"/>
        <v>4391.6322181016385</v>
      </c>
      <c r="DB12" s="15">
        <f t="shared" si="1"/>
        <v>4391.6322181016385</v>
      </c>
      <c r="DC12" s="15">
        <f t="shared" si="1"/>
        <v>4391.6322181016385</v>
      </c>
      <c r="DD12" s="15">
        <f t="shared" si="1"/>
        <v>4378.0624411016388</v>
      </c>
      <c r="DE12" s="15">
        <f t="shared" si="1"/>
        <v>4378.0624411016388</v>
      </c>
      <c r="DF12" s="15">
        <f t="shared" si="1"/>
        <v>4378.0624411016388</v>
      </c>
      <c r="DG12" s="15">
        <f t="shared" si="1"/>
        <v>4378.0624411016388</v>
      </c>
      <c r="DH12" s="15">
        <f t="shared" si="1"/>
        <v>4378.0624411016388</v>
      </c>
      <c r="DI12" s="15">
        <f t="shared" si="1"/>
        <v>4378.0624411016388</v>
      </c>
      <c r="DJ12" s="15">
        <f t="shared" si="1"/>
        <v>4378.0624411016388</v>
      </c>
      <c r="DK12" s="15">
        <f t="shared" si="1"/>
        <v>4378.0624411016388</v>
      </c>
      <c r="DL12" s="15">
        <f t="shared" si="1"/>
        <v>4378.0624411016388</v>
      </c>
      <c r="DM12" s="15">
        <f t="shared" si="1"/>
        <v>4378.0624411016388</v>
      </c>
      <c r="DN12" s="15">
        <f t="shared" si="1"/>
        <v>4378.0624411016388</v>
      </c>
      <c r="DO12" s="15">
        <f t="shared" si="1"/>
        <v>4378.0624411016388</v>
      </c>
      <c r="DP12" s="15">
        <f t="shared" si="1"/>
        <v>4389.5642506091381</v>
      </c>
      <c r="DQ12" s="15">
        <f t="shared" si="1"/>
        <v>4389.5642506091381</v>
      </c>
      <c r="DR12" s="15">
        <f t="shared" si="1"/>
        <v>4389.5642506091381</v>
      </c>
      <c r="DS12" s="15">
        <f t="shared" si="1"/>
        <v>4389.5642506091381</v>
      </c>
      <c r="DT12" s="15">
        <f t="shared" si="1"/>
        <v>4389.5642506091381</v>
      </c>
      <c r="DU12" s="15">
        <f t="shared" si="1"/>
        <v>4389.5642506091381</v>
      </c>
      <c r="DV12" s="15">
        <f t="shared" si="1"/>
        <v>4389.5642506091381</v>
      </c>
      <c r="DW12" s="15">
        <f t="shared" si="1"/>
        <v>4389.5642506091381</v>
      </c>
      <c r="DX12" s="15">
        <f t="shared" si="1"/>
        <v>4389.5642506091381</v>
      </c>
      <c r="DY12" s="15">
        <f t="shared" si="1"/>
        <v>4389.5642506091381</v>
      </c>
      <c r="DZ12" s="15">
        <f t="shared" si="1"/>
        <v>4389.5642506091381</v>
      </c>
      <c r="EA12" s="15">
        <f t="shared" si="1"/>
        <v>4389.5642506091381</v>
      </c>
      <c r="EB12" s="15">
        <f t="shared" si="1"/>
        <v>4373.9265061166388</v>
      </c>
      <c r="EC12" s="15">
        <f t="shared" si="1"/>
        <v>4373.9265061166388</v>
      </c>
      <c r="ED12" s="15">
        <f t="shared" si="1"/>
        <v>4373.9265061166388</v>
      </c>
      <c r="EE12" s="15">
        <f t="shared" si="1"/>
        <v>4373.9265061166388</v>
      </c>
      <c r="EF12" s="15">
        <f t="shared" si="1"/>
        <v>4373.9265061166388</v>
      </c>
      <c r="EG12" s="15">
        <f t="shared" si="1"/>
        <v>4373.9265061166388</v>
      </c>
      <c r="EH12" s="15">
        <f t="shared" si="1"/>
        <v>4373.9265061166388</v>
      </c>
      <c r="EI12" s="15">
        <f t="shared" si="1"/>
        <v>4373.9265061166388</v>
      </c>
      <c r="EJ12" s="15">
        <f t="shared" ref="EJ12:GU12" si="2">(EJ26+EJ33)*(1+$E12)</f>
        <v>4373.9265061166388</v>
      </c>
      <c r="EK12" s="15">
        <f t="shared" si="2"/>
        <v>4373.9265061166388</v>
      </c>
      <c r="EL12" s="15">
        <f t="shared" si="2"/>
        <v>4373.9265061166388</v>
      </c>
      <c r="EM12" s="15">
        <f t="shared" si="2"/>
        <v>4373.9265061166388</v>
      </c>
      <c r="EN12" s="15">
        <f t="shared" si="2"/>
        <v>4402.6802562277499</v>
      </c>
      <c r="EO12" s="15">
        <f t="shared" si="2"/>
        <v>4402.6802562277499</v>
      </c>
      <c r="EP12" s="15">
        <f t="shared" si="2"/>
        <v>4402.6802562277499</v>
      </c>
      <c r="EQ12" s="15">
        <f t="shared" si="2"/>
        <v>4402.6802562277499</v>
      </c>
      <c r="ER12" s="15">
        <f t="shared" si="2"/>
        <v>4402.6802562277499</v>
      </c>
      <c r="ES12" s="15">
        <f t="shared" si="2"/>
        <v>4402.6802562277499</v>
      </c>
      <c r="ET12" s="15">
        <f t="shared" si="2"/>
        <v>4402.6802562277499</v>
      </c>
      <c r="EU12" s="15">
        <f t="shared" si="2"/>
        <v>4402.6802562277499</v>
      </c>
      <c r="EV12" s="15">
        <f t="shared" si="2"/>
        <v>4402.6802562277499</v>
      </c>
      <c r="EW12" s="15">
        <f t="shared" si="2"/>
        <v>4402.6802562277499</v>
      </c>
      <c r="EX12" s="15">
        <f t="shared" si="2"/>
        <v>4402.6802562277499</v>
      </c>
      <c r="EY12" s="15">
        <f t="shared" si="2"/>
        <v>4402.6802562277499</v>
      </c>
      <c r="EZ12" s="15">
        <f t="shared" si="2"/>
        <v>4373.9265061166388</v>
      </c>
      <c r="FA12" s="15">
        <f t="shared" si="2"/>
        <v>4373.9265061166388</v>
      </c>
      <c r="FB12" s="15">
        <f t="shared" si="2"/>
        <v>4373.9265061166388</v>
      </c>
      <c r="FC12" s="15">
        <f t="shared" si="2"/>
        <v>4373.9265061166388</v>
      </c>
      <c r="FD12" s="15">
        <f t="shared" si="2"/>
        <v>4373.9265061166388</v>
      </c>
      <c r="FE12" s="15">
        <f t="shared" si="2"/>
        <v>4373.9265061166388</v>
      </c>
      <c r="FF12" s="15">
        <f t="shared" si="2"/>
        <v>4373.9265061166388</v>
      </c>
      <c r="FG12" s="15">
        <f t="shared" si="2"/>
        <v>4373.9265061166388</v>
      </c>
      <c r="FH12" s="15">
        <f t="shared" si="2"/>
        <v>4373.9265061166388</v>
      </c>
      <c r="FI12" s="15">
        <f t="shared" si="2"/>
        <v>4373.9265061166388</v>
      </c>
      <c r="FJ12" s="15">
        <f t="shared" si="2"/>
        <v>4373.9265061166388</v>
      </c>
      <c r="FK12" s="15">
        <f t="shared" si="2"/>
        <v>4373.9265061166388</v>
      </c>
      <c r="FL12" s="15">
        <f t="shared" si="2"/>
        <v>4391.6322181016385</v>
      </c>
      <c r="FM12" s="15">
        <f t="shared" si="2"/>
        <v>4391.6322181016385</v>
      </c>
      <c r="FN12" s="15">
        <f t="shared" si="2"/>
        <v>4391.6322181016385</v>
      </c>
      <c r="FO12" s="15">
        <f t="shared" si="2"/>
        <v>4391.6322181016385</v>
      </c>
      <c r="FP12" s="15">
        <f t="shared" si="2"/>
        <v>4391.6322181016385</v>
      </c>
      <c r="FQ12" s="15">
        <f t="shared" si="2"/>
        <v>4391.6322181016385</v>
      </c>
      <c r="FR12" s="15">
        <f t="shared" si="2"/>
        <v>4391.6322181016385</v>
      </c>
      <c r="FS12" s="15">
        <f t="shared" si="2"/>
        <v>4391.6322181016385</v>
      </c>
      <c r="FT12" s="15">
        <f t="shared" si="2"/>
        <v>4391.6322181016385</v>
      </c>
      <c r="FU12" s="15">
        <f t="shared" si="2"/>
        <v>4391.6322181016385</v>
      </c>
      <c r="FV12" s="15">
        <f t="shared" si="2"/>
        <v>4391.6322181016385</v>
      </c>
      <c r="FW12" s="15">
        <f t="shared" si="2"/>
        <v>4391.6322181016385</v>
      </c>
      <c r="FX12" s="15">
        <f t="shared" si="2"/>
        <v>4973.365855358622</v>
      </c>
      <c r="FY12" s="15">
        <f t="shared" si="2"/>
        <v>4973.365855358622</v>
      </c>
      <c r="FZ12" s="15">
        <f t="shared" si="2"/>
        <v>4973.365855358622</v>
      </c>
      <c r="GA12" s="15">
        <f t="shared" si="2"/>
        <v>4973.365855358622</v>
      </c>
      <c r="GB12" s="15">
        <f t="shared" si="2"/>
        <v>4973.365855358622</v>
      </c>
      <c r="GC12" s="15">
        <f t="shared" si="2"/>
        <v>4973.365855358622</v>
      </c>
      <c r="GD12" s="15">
        <f t="shared" si="2"/>
        <v>4973.365855358622</v>
      </c>
      <c r="GE12" s="15">
        <f t="shared" si="2"/>
        <v>4973.365855358622</v>
      </c>
      <c r="GF12" s="15">
        <f t="shared" si="2"/>
        <v>4973.365855358622</v>
      </c>
      <c r="GG12" s="15">
        <f t="shared" si="2"/>
        <v>4973.365855358622</v>
      </c>
      <c r="GH12" s="15">
        <f t="shared" si="2"/>
        <v>4973.365855358622</v>
      </c>
      <c r="GI12" s="15">
        <f t="shared" si="2"/>
        <v>4973.365855358622</v>
      </c>
      <c r="GJ12" s="15">
        <f t="shared" si="2"/>
        <v>4389.5642506091381</v>
      </c>
      <c r="GK12" s="15">
        <f t="shared" si="2"/>
        <v>4389.5642506091381</v>
      </c>
      <c r="GL12" s="15">
        <f t="shared" si="2"/>
        <v>4389.5642506091381</v>
      </c>
      <c r="GM12" s="15">
        <f t="shared" si="2"/>
        <v>4389.5642506091381</v>
      </c>
      <c r="GN12" s="15">
        <f t="shared" si="2"/>
        <v>4389.5642506091381</v>
      </c>
      <c r="GO12" s="15">
        <f t="shared" si="2"/>
        <v>4389.5642506091381</v>
      </c>
      <c r="GP12" s="15">
        <f t="shared" si="2"/>
        <v>4389.5642506091381</v>
      </c>
      <c r="GQ12" s="15">
        <f t="shared" si="2"/>
        <v>4389.5642506091381</v>
      </c>
      <c r="GR12" s="15">
        <f t="shared" si="2"/>
        <v>4389.5642506091381</v>
      </c>
      <c r="GS12" s="15">
        <f t="shared" si="2"/>
        <v>4389.5642506091381</v>
      </c>
      <c r="GT12" s="15">
        <f t="shared" si="2"/>
        <v>4389.5642506091381</v>
      </c>
      <c r="GU12" s="15">
        <f t="shared" si="2"/>
        <v>4389.5642506091381</v>
      </c>
      <c r="GV12" s="15">
        <f t="shared" ref="GV12:JG12" si="3">(GV26+GV33)*(1+$E12)</f>
        <v>4383.6022950610832</v>
      </c>
      <c r="GW12" s="15">
        <f t="shared" si="3"/>
        <v>4383.6022950610832</v>
      </c>
      <c r="GX12" s="15">
        <f t="shared" si="3"/>
        <v>4383.6022950610832</v>
      </c>
      <c r="GY12" s="15">
        <f t="shared" si="3"/>
        <v>4383.6022950610832</v>
      </c>
      <c r="GZ12" s="15">
        <f t="shared" si="3"/>
        <v>4383.6022950610832</v>
      </c>
      <c r="HA12" s="15">
        <f t="shared" si="3"/>
        <v>4383.6022950610832</v>
      </c>
      <c r="HB12" s="15">
        <f t="shared" si="3"/>
        <v>4383.6022950610832</v>
      </c>
      <c r="HC12" s="15">
        <f t="shared" si="3"/>
        <v>4383.6022950610832</v>
      </c>
      <c r="HD12" s="15">
        <f t="shared" si="3"/>
        <v>4383.6022950610832</v>
      </c>
      <c r="HE12" s="15">
        <f t="shared" si="3"/>
        <v>4383.6022950610832</v>
      </c>
      <c r="HF12" s="15">
        <f t="shared" si="3"/>
        <v>4383.6022950610832</v>
      </c>
      <c r="HG12" s="15">
        <f t="shared" si="3"/>
        <v>4383.6022950610832</v>
      </c>
      <c r="HH12" s="15">
        <f t="shared" si="3"/>
        <v>4387.4962831166386</v>
      </c>
      <c r="HI12" s="15">
        <f t="shared" si="3"/>
        <v>4387.4962831166386</v>
      </c>
      <c r="HJ12" s="15">
        <f t="shared" si="3"/>
        <v>4387.4962831166386</v>
      </c>
      <c r="HK12" s="15">
        <f t="shared" si="3"/>
        <v>4387.4962831166386</v>
      </c>
      <c r="HL12" s="15">
        <f t="shared" si="3"/>
        <v>4387.4962831166386</v>
      </c>
      <c r="HM12" s="15">
        <f t="shared" si="3"/>
        <v>4387.4962831166386</v>
      </c>
      <c r="HN12" s="15">
        <f t="shared" si="3"/>
        <v>4387.4962831166386</v>
      </c>
      <c r="HO12" s="15">
        <f t="shared" si="3"/>
        <v>4387.4962831166386</v>
      </c>
      <c r="HP12" s="15">
        <f t="shared" si="3"/>
        <v>4387.4962831166386</v>
      </c>
      <c r="HQ12" s="15">
        <f t="shared" si="3"/>
        <v>4387.4962831166386</v>
      </c>
      <c r="HR12" s="15">
        <f t="shared" si="3"/>
        <v>4387.4962831166386</v>
      </c>
      <c r="HS12" s="15">
        <f t="shared" si="3"/>
        <v>4387.4962831166386</v>
      </c>
      <c r="HT12" s="15">
        <f t="shared" si="3"/>
        <v>4373.9265061166388</v>
      </c>
      <c r="HU12" s="15">
        <f t="shared" si="3"/>
        <v>4373.9265061166388</v>
      </c>
      <c r="HV12" s="15">
        <f t="shared" si="3"/>
        <v>4373.9265061166388</v>
      </c>
      <c r="HW12" s="15">
        <f t="shared" si="3"/>
        <v>4373.9265061166388</v>
      </c>
      <c r="HX12" s="15">
        <f t="shared" si="3"/>
        <v>4373.9265061166388</v>
      </c>
      <c r="HY12" s="15">
        <f t="shared" si="3"/>
        <v>4373.9265061166388</v>
      </c>
      <c r="HZ12" s="15">
        <f t="shared" si="3"/>
        <v>4373.9265061166388</v>
      </c>
      <c r="IA12" s="15">
        <f t="shared" si="3"/>
        <v>4373.9265061166388</v>
      </c>
      <c r="IB12" s="15">
        <f t="shared" si="3"/>
        <v>4373.9265061166388</v>
      </c>
      <c r="IC12" s="15">
        <f t="shared" si="3"/>
        <v>4373.9265061166388</v>
      </c>
      <c r="ID12" s="15">
        <f t="shared" si="3"/>
        <v>4373.9265061166388</v>
      </c>
      <c r="IE12" s="15">
        <f t="shared" si="3"/>
        <v>4373.9265061166388</v>
      </c>
      <c r="IF12" s="15">
        <f t="shared" si="3"/>
        <v>4391.6322181016385</v>
      </c>
      <c r="IG12" s="15">
        <f t="shared" si="3"/>
        <v>4391.6322181016385</v>
      </c>
      <c r="IH12" s="15">
        <f t="shared" si="3"/>
        <v>4391.6322181016385</v>
      </c>
      <c r="II12" s="15">
        <f t="shared" si="3"/>
        <v>4391.6322181016385</v>
      </c>
      <c r="IJ12" s="15">
        <f t="shared" si="3"/>
        <v>4391.6322181016385</v>
      </c>
      <c r="IK12" s="15">
        <f t="shared" si="3"/>
        <v>4391.6322181016385</v>
      </c>
      <c r="IL12" s="15">
        <f t="shared" si="3"/>
        <v>4391.6322181016385</v>
      </c>
      <c r="IM12" s="15">
        <f t="shared" si="3"/>
        <v>4391.6322181016385</v>
      </c>
      <c r="IN12" s="15">
        <f t="shared" si="3"/>
        <v>4391.6322181016385</v>
      </c>
      <c r="IO12" s="15">
        <f t="shared" si="3"/>
        <v>4391.6322181016385</v>
      </c>
      <c r="IP12" s="15">
        <f t="shared" si="3"/>
        <v>4391.6322181016385</v>
      </c>
      <c r="IQ12" s="15">
        <f t="shared" si="3"/>
        <v>4391.6322181016385</v>
      </c>
      <c r="IR12" s="15">
        <f t="shared" si="3"/>
        <v>4378.0624411016388</v>
      </c>
      <c r="IS12" s="15">
        <f t="shared" si="3"/>
        <v>4378.0624411016388</v>
      </c>
      <c r="IT12" s="15">
        <f t="shared" si="3"/>
        <v>4378.0624411016388</v>
      </c>
      <c r="IU12" s="15">
        <f t="shared" si="3"/>
        <v>4378.0624411016388</v>
      </c>
      <c r="IV12" s="15">
        <f t="shared" si="3"/>
        <v>4378.0624411016388</v>
      </c>
      <c r="IW12" s="15">
        <f t="shared" si="3"/>
        <v>4378.0624411016388</v>
      </c>
      <c r="IX12" s="15">
        <f t="shared" si="3"/>
        <v>4378.0624411016388</v>
      </c>
      <c r="IY12" s="15">
        <f t="shared" si="3"/>
        <v>4378.0624411016388</v>
      </c>
      <c r="IZ12" s="15">
        <f t="shared" si="3"/>
        <v>4378.0624411016388</v>
      </c>
      <c r="JA12" s="15">
        <f t="shared" si="3"/>
        <v>4378.0624411016388</v>
      </c>
      <c r="JB12" s="15">
        <f t="shared" si="3"/>
        <v>4378.0624411016388</v>
      </c>
      <c r="JC12" s="15">
        <f t="shared" si="3"/>
        <v>4378.0624411016388</v>
      </c>
      <c r="JD12" s="15">
        <f t="shared" si="3"/>
        <v>4404.7482237202494</v>
      </c>
      <c r="JE12" s="15">
        <f t="shared" si="3"/>
        <v>4404.7482237202494</v>
      </c>
      <c r="JF12" s="15">
        <f t="shared" si="3"/>
        <v>4404.7482237202494</v>
      </c>
      <c r="JG12" s="15">
        <f t="shared" si="3"/>
        <v>4404.7482237202494</v>
      </c>
      <c r="JH12" s="15">
        <f t="shared" ref="JH12:LS12" si="4">(JH26+JH33)*(1+$E12)</f>
        <v>4404.7482237202494</v>
      </c>
      <c r="JI12" s="15">
        <f t="shared" si="4"/>
        <v>4404.7482237202494</v>
      </c>
      <c r="JJ12" s="15">
        <f t="shared" si="4"/>
        <v>4404.7482237202494</v>
      </c>
      <c r="JK12" s="15">
        <f t="shared" si="4"/>
        <v>4404.7482237202494</v>
      </c>
      <c r="JL12" s="15">
        <f t="shared" si="4"/>
        <v>4404.7482237202494</v>
      </c>
      <c r="JM12" s="15">
        <f t="shared" si="4"/>
        <v>4404.7482237202494</v>
      </c>
      <c r="JN12" s="15">
        <f t="shared" si="4"/>
        <v>4404.7482237202494</v>
      </c>
      <c r="JO12" s="15">
        <f t="shared" si="4"/>
        <v>4404.7482237202494</v>
      </c>
      <c r="JP12" s="15">
        <f t="shared" si="4"/>
        <v>4373.9265061166388</v>
      </c>
      <c r="JQ12" s="15">
        <f t="shared" si="4"/>
        <v>4373.9265061166388</v>
      </c>
      <c r="JR12" s="15">
        <f t="shared" si="4"/>
        <v>4373.9265061166388</v>
      </c>
      <c r="JS12" s="15">
        <f t="shared" si="4"/>
        <v>4373.9265061166388</v>
      </c>
      <c r="JT12" s="15">
        <f t="shared" si="4"/>
        <v>4373.9265061166388</v>
      </c>
      <c r="JU12" s="15">
        <f t="shared" si="4"/>
        <v>4373.9265061166388</v>
      </c>
      <c r="JV12" s="15">
        <f t="shared" si="4"/>
        <v>4373.9265061166388</v>
      </c>
      <c r="JW12" s="15">
        <f t="shared" si="4"/>
        <v>4373.9265061166388</v>
      </c>
      <c r="JX12" s="15">
        <f t="shared" si="4"/>
        <v>4373.9265061166388</v>
      </c>
      <c r="JY12" s="15">
        <f t="shared" si="4"/>
        <v>4373.9265061166388</v>
      </c>
      <c r="JZ12" s="15">
        <f t="shared" si="4"/>
        <v>4373.9265061166388</v>
      </c>
      <c r="KA12" s="15">
        <f t="shared" si="4"/>
        <v>4373.9265061166388</v>
      </c>
      <c r="KB12" s="15">
        <f t="shared" si="4"/>
        <v>4387.4962831166386</v>
      </c>
      <c r="KC12" s="15">
        <f t="shared" si="4"/>
        <v>4387.4962831166386</v>
      </c>
      <c r="KD12" s="15">
        <f t="shared" si="4"/>
        <v>4387.4962831166386</v>
      </c>
      <c r="KE12" s="15">
        <f t="shared" si="4"/>
        <v>4387.4962831166386</v>
      </c>
      <c r="KF12" s="15">
        <f t="shared" si="4"/>
        <v>4387.4962831166386</v>
      </c>
      <c r="KG12" s="15">
        <f t="shared" si="4"/>
        <v>4387.4962831166386</v>
      </c>
      <c r="KH12" s="15">
        <f t="shared" si="4"/>
        <v>4387.4962831166386</v>
      </c>
      <c r="KI12" s="15">
        <f t="shared" si="4"/>
        <v>4387.4962831166386</v>
      </c>
      <c r="KJ12" s="15">
        <f t="shared" si="4"/>
        <v>4387.4962831166386</v>
      </c>
      <c r="KK12" s="15">
        <f t="shared" si="4"/>
        <v>4387.4962831166386</v>
      </c>
      <c r="KL12" s="15">
        <f t="shared" si="4"/>
        <v>4387.4962831166386</v>
      </c>
      <c r="KM12" s="15">
        <f t="shared" si="4"/>
        <v>4387.4962831166386</v>
      </c>
      <c r="KN12" s="15">
        <f t="shared" si="4"/>
        <v>4373.9265061166388</v>
      </c>
      <c r="KO12" s="15">
        <f t="shared" si="4"/>
        <v>4373.9265061166388</v>
      </c>
      <c r="KP12" s="15">
        <f t="shared" si="4"/>
        <v>4373.9265061166388</v>
      </c>
      <c r="KQ12" s="15">
        <f t="shared" si="4"/>
        <v>4373.9265061166388</v>
      </c>
      <c r="KR12" s="15">
        <f t="shared" si="4"/>
        <v>4373.9265061166388</v>
      </c>
      <c r="KS12" s="15">
        <f t="shared" si="4"/>
        <v>4373.9265061166388</v>
      </c>
      <c r="KT12" s="15">
        <f t="shared" si="4"/>
        <v>4373.9265061166388</v>
      </c>
      <c r="KU12" s="15">
        <f t="shared" si="4"/>
        <v>4373.9265061166388</v>
      </c>
      <c r="KV12" s="15">
        <f t="shared" si="4"/>
        <v>4373.9265061166388</v>
      </c>
      <c r="KW12" s="15">
        <f t="shared" si="4"/>
        <v>4373.9265061166388</v>
      </c>
      <c r="KX12" s="15">
        <f t="shared" si="4"/>
        <v>4373.9265061166388</v>
      </c>
      <c r="KY12" s="15">
        <f t="shared" si="4"/>
        <v>4373.9265061166388</v>
      </c>
      <c r="KZ12" s="15">
        <f t="shared" si="4"/>
        <v>4391.6322181016385</v>
      </c>
      <c r="LA12" s="15">
        <f t="shared" si="4"/>
        <v>4391.6322181016385</v>
      </c>
      <c r="LB12" s="15">
        <f t="shared" si="4"/>
        <v>4391.6322181016385</v>
      </c>
      <c r="LC12" s="15">
        <f t="shared" si="4"/>
        <v>4391.6322181016385</v>
      </c>
      <c r="LD12" s="15">
        <f t="shared" si="4"/>
        <v>4391.6322181016385</v>
      </c>
      <c r="LE12" s="15">
        <f t="shared" si="4"/>
        <v>4391.6322181016385</v>
      </c>
      <c r="LF12" s="15">
        <f t="shared" si="4"/>
        <v>4391.6322181016385</v>
      </c>
      <c r="LG12" s="15">
        <f t="shared" si="4"/>
        <v>4391.6322181016385</v>
      </c>
      <c r="LH12" s="15">
        <f t="shared" si="4"/>
        <v>4391.6322181016385</v>
      </c>
      <c r="LI12" s="15">
        <f t="shared" si="4"/>
        <v>4391.6322181016385</v>
      </c>
      <c r="LJ12" s="15">
        <f t="shared" si="4"/>
        <v>4391.6322181016385</v>
      </c>
      <c r="LK12" s="15">
        <f t="shared" si="4"/>
        <v>4391.6322181016385</v>
      </c>
      <c r="LL12" s="15">
        <f t="shared" si="4"/>
        <v>4387.7947772683046</v>
      </c>
      <c r="LM12" s="15">
        <f t="shared" si="4"/>
        <v>4387.7947772683046</v>
      </c>
      <c r="LN12" s="15">
        <f t="shared" si="4"/>
        <v>4387.7947772683046</v>
      </c>
      <c r="LO12" s="15">
        <f t="shared" si="4"/>
        <v>4387.7947772683046</v>
      </c>
      <c r="LP12" s="15">
        <f t="shared" si="4"/>
        <v>4387.7947772683046</v>
      </c>
      <c r="LQ12" s="15">
        <f t="shared" si="4"/>
        <v>4387.7947772683046</v>
      </c>
      <c r="LR12" s="15">
        <f t="shared" si="4"/>
        <v>4387.7947772683046</v>
      </c>
      <c r="LS12" s="15">
        <f t="shared" si="4"/>
        <v>4387.7947772683046</v>
      </c>
      <c r="LT12" s="15">
        <f t="shared" ref="LT12:OE12" si="5">(LT26+LT33)*(1+$E12)</f>
        <v>4387.7947772683046</v>
      </c>
      <c r="LU12" s="15">
        <f t="shared" si="5"/>
        <v>4387.7947772683046</v>
      </c>
      <c r="LV12" s="15">
        <f t="shared" si="5"/>
        <v>4387.7947772683046</v>
      </c>
      <c r="LW12" s="15">
        <f t="shared" si="5"/>
        <v>4387.7947772683046</v>
      </c>
      <c r="LX12" s="15">
        <f t="shared" si="5"/>
        <v>4984.8676648661221</v>
      </c>
      <c r="LY12" s="15">
        <f t="shared" si="5"/>
        <v>4984.8676648661221</v>
      </c>
      <c r="LZ12" s="15">
        <f t="shared" si="5"/>
        <v>4984.8676648661221</v>
      </c>
      <c r="MA12" s="15">
        <f t="shared" si="5"/>
        <v>4984.8676648661221</v>
      </c>
      <c r="MB12" s="15">
        <f t="shared" si="5"/>
        <v>4984.8676648661221</v>
      </c>
      <c r="MC12" s="15">
        <f t="shared" si="5"/>
        <v>4984.8676648661221</v>
      </c>
      <c r="MD12" s="15">
        <f t="shared" si="5"/>
        <v>4984.8676648661221</v>
      </c>
      <c r="ME12" s="15">
        <f t="shared" si="5"/>
        <v>4984.8676648661221</v>
      </c>
      <c r="MF12" s="15">
        <f t="shared" si="5"/>
        <v>4984.8676648661221</v>
      </c>
      <c r="MG12" s="15">
        <f t="shared" si="5"/>
        <v>4984.8676648661221</v>
      </c>
      <c r="MH12" s="15">
        <f t="shared" si="5"/>
        <v>4984.8676648661221</v>
      </c>
      <c r="MI12" s="15">
        <f t="shared" si="5"/>
        <v>4984.8676648661221</v>
      </c>
      <c r="MJ12" s="15">
        <f t="shared" si="5"/>
        <v>4373.9265061166388</v>
      </c>
      <c r="MK12" s="15">
        <f t="shared" si="5"/>
        <v>4373.9265061166388</v>
      </c>
      <c r="ML12" s="15">
        <f t="shared" si="5"/>
        <v>4373.9265061166388</v>
      </c>
      <c r="MM12" s="15">
        <f t="shared" si="5"/>
        <v>4373.9265061166388</v>
      </c>
      <c r="MN12" s="15">
        <f t="shared" si="5"/>
        <v>4373.9265061166388</v>
      </c>
      <c r="MO12" s="15">
        <f t="shared" si="5"/>
        <v>4373.9265061166388</v>
      </c>
      <c r="MP12" s="15">
        <f t="shared" si="5"/>
        <v>4373.9265061166388</v>
      </c>
      <c r="MQ12" s="15">
        <f t="shared" si="5"/>
        <v>4373.9265061166388</v>
      </c>
      <c r="MR12" s="15">
        <f t="shared" si="5"/>
        <v>4373.9265061166388</v>
      </c>
      <c r="MS12" s="15">
        <f t="shared" si="5"/>
        <v>4373.9265061166388</v>
      </c>
      <c r="MT12" s="15">
        <f t="shared" si="5"/>
        <v>4373.9265061166388</v>
      </c>
      <c r="MU12" s="15">
        <f t="shared" si="5"/>
        <v>4373.9265061166388</v>
      </c>
      <c r="MV12" s="15">
        <f t="shared" si="5"/>
        <v>4387.4962831166386</v>
      </c>
      <c r="MW12" s="15">
        <f t="shared" si="5"/>
        <v>4387.4962831166386</v>
      </c>
      <c r="MX12" s="15">
        <f t="shared" si="5"/>
        <v>4387.4962831166386</v>
      </c>
      <c r="MY12" s="15">
        <f t="shared" si="5"/>
        <v>4387.4962831166386</v>
      </c>
      <c r="MZ12" s="15">
        <f t="shared" si="5"/>
        <v>4387.4962831166386</v>
      </c>
      <c r="NA12" s="15">
        <f t="shared" si="5"/>
        <v>4387.4962831166386</v>
      </c>
      <c r="NB12" s="15">
        <f t="shared" si="5"/>
        <v>4387.4962831166386</v>
      </c>
      <c r="NC12" s="15">
        <f t="shared" si="5"/>
        <v>4387.4962831166386</v>
      </c>
      <c r="ND12" s="15">
        <f t="shared" si="5"/>
        <v>4387.4962831166386</v>
      </c>
      <c r="NE12" s="15">
        <f t="shared" si="5"/>
        <v>4387.4962831166386</v>
      </c>
      <c r="NF12" s="15">
        <f t="shared" si="5"/>
        <v>4387.4962831166386</v>
      </c>
      <c r="NG12" s="15">
        <f t="shared" si="5"/>
        <v>4387.4962831166386</v>
      </c>
      <c r="NH12" s="15">
        <f t="shared" si="5"/>
        <v>4373.9265061166388</v>
      </c>
      <c r="NI12" s="15">
        <f t="shared" si="5"/>
        <v>4373.9265061166388</v>
      </c>
      <c r="NJ12" s="15">
        <f t="shared" si="5"/>
        <v>4373.9265061166388</v>
      </c>
      <c r="NK12" s="15">
        <f t="shared" si="5"/>
        <v>4373.9265061166388</v>
      </c>
      <c r="NL12" s="15">
        <f t="shared" si="5"/>
        <v>4373.9265061166388</v>
      </c>
      <c r="NM12" s="15">
        <f t="shared" si="5"/>
        <v>4373.9265061166388</v>
      </c>
      <c r="NN12" s="15">
        <f t="shared" si="5"/>
        <v>4373.9265061166388</v>
      </c>
      <c r="NO12" s="15">
        <f t="shared" si="5"/>
        <v>4373.9265061166388</v>
      </c>
      <c r="NP12" s="15">
        <f t="shared" si="5"/>
        <v>4373.9265061166388</v>
      </c>
      <c r="NQ12" s="15">
        <f t="shared" si="5"/>
        <v>4373.9265061166388</v>
      </c>
      <c r="NR12" s="15">
        <f t="shared" si="5"/>
        <v>4373.9265061166388</v>
      </c>
      <c r="NS12" s="15">
        <f t="shared" si="5"/>
        <v>4373.9265061166388</v>
      </c>
      <c r="NT12" s="15">
        <f t="shared" si="5"/>
        <v>4406.8161912127498</v>
      </c>
      <c r="NU12" s="15">
        <f t="shared" si="5"/>
        <v>4406.8161912127498</v>
      </c>
      <c r="NV12" s="15">
        <f t="shared" si="5"/>
        <v>4406.8161912127498</v>
      </c>
      <c r="NW12" s="15">
        <f t="shared" si="5"/>
        <v>4406.8161912127498</v>
      </c>
      <c r="NX12" s="15">
        <f t="shared" si="5"/>
        <v>4406.8161912127498</v>
      </c>
      <c r="NY12" s="15">
        <f t="shared" si="5"/>
        <v>4406.8161912127498</v>
      </c>
      <c r="NZ12" s="15">
        <f t="shared" si="5"/>
        <v>4406.8161912127498</v>
      </c>
      <c r="OA12" s="15">
        <f t="shared" si="5"/>
        <v>4406.8161912127498</v>
      </c>
      <c r="OB12" s="15">
        <f t="shared" si="5"/>
        <v>4406.8161912127498</v>
      </c>
      <c r="OC12" s="15">
        <f t="shared" si="5"/>
        <v>4406.8161912127498</v>
      </c>
      <c r="OD12" s="15">
        <f t="shared" si="5"/>
        <v>4406.8161912127498</v>
      </c>
      <c r="OE12" s="15">
        <f t="shared" si="5"/>
        <v>4406.8161912127498</v>
      </c>
      <c r="OF12" s="15">
        <f t="shared" ref="OF12:PO12" si="6">(OF26+OF33)*(1+$E12)</f>
        <v>4378.0624411016388</v>
      </c>
      <c r="OG12" s="15">
        <f t="shared" si="6"/>
        <v>4378.0624411016388</v>
      </c>
      <c r="OH12" s="15">
        <f t="shared" si="6"/>
        <v>4378.0624411016388</v>
      </c>
      <c r="OI12" s="15">
        <f t="shared" si="6"/>
        <v>4378.0624411016388</v>
      </c>
      <c r="OJ12" s="15">
        <f t="shared" si="6"/>
        <v>4378.0624411016388</v>
      </c>
      <c r="OK12" s="15">
        <f t="shared" si="6"/>
        <v>4378.0624411016388</v>
      </c>
      <c r="OL12" s="15">
        <f t="shared" si="6"/>
        <v>4378.0624411016388</v>
      </c>
      <c r="OM12" s="15">
        <f t="shared" si="6"/>
        <v>4378.0624411016388</v>
      </c>
      <c r="ON12" s="15">
        <f t="shared" si="6"/>
        <v>4378.0624411016388</v>
      </c>
      <c r="OO12" s="15">
        <f t="shared" si="6"/>
        <v>4378.0624411016388</v>
      </c>
      <c r="OP12" s="15">
        <f t="shared" si="6"/>
        <v>4378.0624411016388</v>
      </c>
      <c r="OQ12" s="15">
        <f t="shared" si="6"/>
        <v>4378.0624411016388</v>
      </c>
      <c r="OR12" s="15">
        <f t="shared" si="6"/>
        <v>4389.5642506091381</v>
      </c>
      <c r="OS12" s="15">
        <f t="shared" si="6"/>
        <v>4389.5642506091381</v>
      </c>
      <c r="OT12" s="15">
        <f t="shared" si="6"/>
        <v>4389.5642506091381</v>
      </c>
      <c r="OU12" s="15">
        <f t="shared" si="6"/>
        <v>4389.5642506091381</v>
      </c>
      <c r="OV12" s="15">
        <f t="shared" si="6"/>
        <v>4389.5642506091381</v>
      </c>
      <c r="OW12" s="15">
        <f t="shared" si="6"/>
        <v>4389.5642506091381</v>
      </c>
      <c r="OX12" s="15">
        <f t="shared" si="6"/>
        <v>4389.5642506091381</v>
      </c>
      <c r="OY12" s="15">
        <f t="shared" si="6"/>
        <v>4389.5642506091381</v>
      </c>
      <c r="OZ12" s="15">
        <f t="shared" si="6"/>
        <v>4389.5642506091381</v>
      </c>
      <c r="PA12" s="15">
        <f t="shared" si="6"/>
        <v>4389.5642506091381</v>
      </c>
      <c r="PB12" s="15">
        <f t="shared" si="6"/>
        <v>4389.5642506091381</v>
      </c>
      <c r="PC12" s="15">
        <f t="shared" si="6"/>
        <v>4389.5642506091381</v>
      </c>
      <c r="PD12" s="15">
        <f t="shared" si="6"/>
        <v>4373.9265061166388</v>
      </c>
      <c r="PE12" s="15">
        <f t="shared" si="6"/>
        <v>4373.9265061166388</v>
      </c>
      <c r="PF12" s="15">
        <f t="shared" si="6"/>
        <v>4373.9265061166388</v>
      </c>
      <c r="PG12" s="15">
        <f t="shared" si="6"/>
        <v>4373.9265061166388</v>
      </c>
      <c r="PH12" s="15">
        <f t="shared" si="6"/>
        <v>4373.9265061166388</v>
      </c>
      <c r="PI12" s="15">
        <f t="shared" si="6"/>
        <v>4373.9265061166388</v>
      </c>
      <c r="PJ12" s="15">
        <f t="shared" si="6"/>
        <v>4373.9265061166388</v>
      </c>
      <c r="PK12" s="15">
        <f t="shared" si="6"/>
        <v>4373.9265061166388</v>
      </c>
      <c r="PL12" s="15">
        <f t="shared" si="6"/>
        <v>4373.9265061166388</v>
      </c>
      <c r="PM12" s="15">
        <f t="shared" si="6"/>
        <v>4373.9265061166388</v>
      </c>
      <c r="PN12" s="15">
        <f t="shared" si="6"/>
        <v>4373.9265061166388</v>
      </c>
      <c r="PO12" s="15">
        <f t="shared" si="6"/>
        <v>4373.9265061166388</v>
      </c>
    </row>
    <row r="13" spans="1:431">
      <c r="B13" t="str">
        <f>'Demonstrações Financeiras'!B11</f>
        <v>Receita Financeira</v>
      </c>
      <c r="H13" s="15">
        <f>SUM(L13:PO13)</f>
        <v>896037.19365031912</v>
      </c>
      <c r="I13" s="15"/>
      <c r="J13" s="15"/>
      <c r="L13" s="15">
        <f>'Módulo BP'!L40</f>
        <v>0</v>
      </c>
      <c r="M13" s="15">
        <f>'Módulo BP'!M40</f>
        <v>181.99035233453637</v>
      </c>
      <c r="N13" s="15">
        <f>'Módulo BP'!N40</f>
        <v>253.50736125403355</v>
      </c>
      <c r="O13" s="15">
        <f>'Módulo BP'!O40</f>
        <v>340.44845961291679</v>
      </c>
      <c r="P13" s="15">
        <f>'Módulo BP'!P40</f>
        <v>425.2917298298849</v>
      </c>
      <c r="Q13" s="15">
        <f>'Módulo BP'!Q40</f>
        <v>511.76181768058626</v>
      </c>
      <c r="R13" s="15">
        <f>'Módulo BP'!R40</f>
        <v>598.0405242938034</v>
      </c>
      <c r="S13" s="15">
        <f>'Módulo BP'!S40</f>
        <v>676.02391591952141</v>
      </c>
      <c r="T13" s="15">
        <f>'Módulo BP'!T40</f>
        <v>703.67184734700197</v>
      </c>
      <c r="U13" s="15">
        <f>'Módulo BP'!U40</f>
        <v>751.91367710339341</v>
      </c>
      <c r="V13" s="15">
        <f>'Módulo BP'!V40</f>
        <v>897.04909261632383</v>
      </c>
      <c r="W13" s="15">
        <f>'Módulo BP'!W40</f>
        <v>1035.3561909852283</v>
      </c>
      <c r="X13" s="15">
        <f>'Módulo BP'!X40</f>
        <v>1236.1458313109422</v>
      </c>
      <c r="Y13" s="15">
        <f>'Módulo BP'!Y40</f>
        <v>1376.2676307937284</v>
      </c>
      <c r="Z13" s="15">
        <f>'Módulo BP'!Z40</f>
        <v>1503.5426905330273</v>
      </c>
      <c r="AA13" s="15">
        <f>'Módulo BP'!AA40</f>
        <v>1560.7981914175566</v>
      </c>
      <c r="AB13" s="15">
        <f>'Módulo BP'!AB40</f>
        <v>1623.9828116761084</v>
      </c>
      <c r="AC13" s="15">
        <f>'Módulo BP'!AC40</f>
        <v>1785.4054289916044</v>
      </c>
      <c r="AD13" s="15">
        <f>'Módulo BP'!AD40</f>
        <v>1952.058812921669</v>
      </c>
      <c r="AE13" s="15">
        <f>'Módulo BP'!AE40</f>
        <v>2171.0593647264141</v>
      </c>
      <c r="AF13" s="15">
        <f>'Módulo BP'!AF40</f>
        <v>2321.5138530667296</v>
      </c>
      <c r="AG13" s="15">
        <f>'Módulo BP'!AG40</f>
        <v>2451.3555200135006</v>
      </c>
      <c r="AH13" s="15">
        <f>'Módulo BP'!AH40</f>
        <v>2504.2944580532189</v>
      </c>
      <c r="AI13" s="15">
        <f>'Módulo BP'!AI40</f>
        <v>2552.0365707297065</v>
      </c>
      <c r="AJ13" s="15">
        <f>'Módulo BP'!AJ40</f>
        <v>2649.3030277465864</v>
      </c>
      <c r="AK13" s="15">
        <f>'Módulo BP'!AK40</f>
        <v>2648.9797076226819</v>
      </c>
      <c r="AL13" s="15">
        <f>'Módulo BP'!AL40</f>
        <v>2648.6515189260144</v>
      </c>
      <c r="AM13" s="15">
        <f>'Módulo BP'!AM40</f>
        <v>2648.3183883453394</v>
      </c>
      <c r="AN13" s="15">
        <f>'Módulo BP'!AN40</f>
        <v>2647.9802414654864</v>
      </c>
      <c r="AO13" s="15">
        <f>'Módulo BP'!AO40</f>
        <v>2647.6370027507396</v>
      </c>
      <c r="AP13" s="15">
        <f>'Módulo BP'!AP40</f>
        <v>2647.288595527958</v>
      </c>
      <c r="AQ13" s="15">
        <f>'Módulo BP'!AQ40</f>
        <v>2646.9349419694563</v>
      </c>
      <c r="AR13" s="15">
        <f>'Módulo BP'!AR40</f>
        <v>2646.5759630756138</v>
      </c>
      <c r="AS13" s="15">
        <f>'Módulo BP'!AS40</f>
        <v>2646.2115786572276</v>
      </c>
      <c r="AT13" s="15">
        <f>'Módulo BP'!AT40</f>
        <v>2645.8417073176033</v>
      </c>
      <c r="AU13" s="15">
        <f>'Módulo BP'!AU40</f>
        <v>2645.4662664343691</v>
      </c>
      <c r="AV13" s="15">
        <f>'Módulo BP'!AV40</f>
        <v>2645.0851721410227</v>
      </c>
      <c r="AW13" s="15">
        <f>'Módulo BP'!AW40</f>
        <v>2644.8360503582867</v>
      </c>
      <c r="AX13" s="15">
        <f>'Módulo BP'!AX40</f>
        <v>2644.5831772856172</v>
      </c>
      <c r="AY13" s="15">
        <f>'Módulo BP'!AY40</f>
        <v>2644.3264964358777</v>
      </c>
      <c r="AZ13" s="15">
        <f>'Módulo BP'!AZ40</f>
        <v>2644.0659504713453</v>
      </c>
      <c r="BA13" s="15">
        <f>'Módulo BP'!BA40</f>
        <v>2643.801481190902</v>
      </c>
      <c r="BB13" s="15">
        <f>'Módulo BP'!BB40</f>
        <v>2643.5330295170343</v>
      </c>
      <c r="BC13" s="15">
        <f>'Módulo BP'!BC40</f>
        <v>2643.2605354826364</v>
      </c>
      <c r="BD13" s="15">
        <f>'Módulo BP'!BD40</f>
        <v>2642.9839382176137</v>
      </c>
      <c r="BE13" s="15">
        <f>'Módulo BP'!BE40</f>
        <v>2642.7031759352872</v>
      </c>
      <c r="BF13" s="15">
        <f>'Módulo BP'!BF40</f>
        <v>2642.4181859185896</v>
      </c>
      <c r="BG13" s="15">
        <f>'Módulo BP'!BG40</f>
        <v>2642.1289045060576</v>
      </c>
      <c r="BH13" s="15">
        <f>'Módulo BP'!BH40</f>
        <v>2641.8352670776089</v>
      </c>
      <c r="BI13" s="15">
        <f>'Módulo BP'!BI40</f>
        <v>2641.2662501468458</v>
      </c>
      <c r="BJ13" s="15">
        <f>'Módulo BP'!BJ40</f>
        <v>2640.6886649268667</v>
      </c>
      <c r="BK13" s="15">
        <f>'Módulo BP'!BK40</f>
        <v>2640.1023823958876</v>
      </c>
      <c r="BL13" s="15">
        <f>'Módulo BP'!BL40</f>
        <v>2639.5072715893057</v>
      </c>
      <c r="BM13" s="15">
        <f>'Módulo BP'!BM40</f>
        <v>2638.9031995704468</v>
      </c>
      <c r="BN13" s="15">
        <f>'Módulo BP'!BN40</f>
        <v>2638.2900314008675</v>
      </c>
      <c r="BO13" s="15">
        <f>'Módulo BP'!BO40</f>
        <v>2637.6676301102148</v>
      </c>
      <c r="BP13" s="15">
        <f>'Módulo BP'!BP40</f>
        <v>2637.0358566656282</v>
      </c>
      <c r="BQ13" s="15">
        <f>'Módulo BP'!BQ40</f>
        <v>2636.3945699406818</v>
      </c>
      <c r="BR13" s="15">
        <f>'Módulo BP'!BR40</f>
        <v>2635.7436266838599</v>
      </c>
      <c r="BS13" s="15">
        <f>'Módulo BP'!BS40</f>
        <v>2635.082881486559</v>
      </c>
      <c r="BT13" s="15">
        <f>'Módulo BP'!BT40</f>
        <v>2634.4121867506024</v>
      </c>
      <c r="BU13" s="15">
        <f>'Módulo BP'!BU40</f>
        <v>2633.9357271269519</v>
      </c>
      <c r="BV13" s="15">
        <f>'Módulo BP'!BV40</f>
        <v>2633.4520929472665</v>
      </c>
      <c r="BW13" s="15">
        <f>'Módulo BP'!BW40</f>
        <v>2632.9611761766732</v>
      </c>
      <c r="BX13" s="15">
        <f>'Módulo BP'!BX40</f>
        <v>2632.4628671535065</v>
      </c>
      <c r="BY13" s="15">
        <f>'Módulo BP'!BY40</f>
        <v>2631.9570545648071</v>
      </c>
      <c r="BZ13" s="15">
        <f>'Módulo BP'!BZ40</f>
        <v>2631.4436254214597</v>
      </c>
      <c r="CA13" s="15">
        <f>'Módulo BP'!CA40</f>
        <v>2630.9224650329529</v>
      </c>
      <c r="CB13" s="15">
        <f>'Módulo BP'!CB40</f>
        <v>2630.3934569817579</v>
      </c>
      <c r="CC13" s="15">
        <f>'Módulo BP'!CC40</f>
        <v>2629.8564830973251</v>
      </c>
      <c r="CD13" s="15">
        <f>'Módulo BP'!CD40</f>
        <v>2629.3114234296859</v>
      </c>
      <c r="CE13" s="15">
        <f>'Módulo BP'!CE40</f>
        <v>2628.7581562226587</v>
      </c>
      <c r="CF13" s="15">
        <f>'Módulo BP'!CF40</f>
        <v>2628.1965578866489</v>
      </c>
      <c r="CG13" s="15">
        <f>'Módulo BP'!CG40</f>
        <v>2627.5678670780553</v>
      </c>
      <c r="CH13" s="15">
        <f>'Módulo BP'!CH40</f>
        <v>2626.9297094076101</v>
      </c>
      <c r="CI13" s="15">
        <f>'Módulo BP'!CI40</f>
        <v>2626.2819423227697</v>
      </c>
      <c r="CJ13" s="15">
        <f>'Módulo BP'!CJ40</f>
        <v>2625.6244211244275</v>
      </c>
      <c r="CK13" s="15">
        <f>'Módulo BP'!CK40</f>
        <v>2624.9569989345891</v>
      </c>
      <c r="CL13" s="15">
        <f>'Módulo BP'!CL40</f>
        <v>2624.2795266635635</v>
      </c>
      <c r="CM13" s="15">
        <f>'Módulo BP'!CM40</f>
        <v>2623.5918529766577</v>
      </c>
      <c r="CN13" s="15">
        <f>'Módulo BP'!CN40</f>
        <v>2622.8938242603726</v>
      </c>
      <c r="CO13" s="15">
        <f>'Módulo BP'!CO40</f>
        <v>2622.185284588089</v>
      </c>
      <c r="CP13" s="15">
        <f>'Módulo BP'!CP40</f>
        <v>2621.466075685235</v>
      </c>
      <c r="CQ13" s="15">
        <f>'Módulo BP'!CQ40</f>
        <v>2620.7360368939317</v>
      </c>
      <c r="CR13" s="15">
        <f>'Módulo BP'!CR40</f>
        <v>2619.9950051371052</v>
      </c>
      <c r="CS13" s="15">
        <f>'Módulo BP'!CS40</f>
        <v>2619.3637299186203</v>
      </c>
      <c r="CT13" s="15">
        <f>'Módulo BP'!CT40</f>
        <v>2618.7229489220917</v>
      </c>
      <c r="CU13" s="15">
        <f>'Módulo BP'!CU40</f>
        <v>2618.0725190089756</v>
      </c>
      <c r="CV13" s="15">
        <f>'Módulo BP'!CV40</f>
        <v>2617.4122948853392</v>
      </c>
      <c r="CW13" s="15">
        <f>'Módulo BP'!CW40</f>
        <v>2616.7421290694037</v>
      </c>
      <c r="CX13" s="15">
        <f>'Módulo BP'!CX40</f>
        <v>2616.0618718586034</v>
      </c>
      <c r="CY13" s="15">
        <f>'Módulo BP'!CY40</f>
        <v>2615.3713712961421</v>
      </c>
      <c r="CZ13" s="15">
        <f>'Módulo BP'!CZ40</f>
        <v>2614.6704731370496</v>
      </c>
      <c r="DA13" s="15">
        <f>'Módulo BP'!DA40</f>
        <v>2613.9590208137256</v>
      </c>
      <c r="DB13" s="15">
        <f>'Módulo BP'!DB40</f>
        <v>2613.2368554009668</v>
      </c>
      <c r="DC13" s="15">
        <f>'Módulo BP'!DC40</f>
        <v>2612.5038155804646</v>
      </c>
      <c r="DD13" s="15">
        <f>'Módulo BP'!DD40</f>
        <v>2611.7597376047711</v>
      </c>
      <c r="DE13" s="15">
        <f>'Módulo BP'!DE40</f>
        <v>2610.8001207890397</v>
      </c>
      <c r="DF13" s="15">
        <f>'Módulo BP'!DF40</f>
        <v>2609.8260540088727</v>
      </c>
      <c r="DG13" s="15">
        <f>'Módulo BP'!DG40</f>
        <v>2608.8373196758857</v>
      </c>
      <c r="DH13" s="15">
        <f>'Módulo BP'!DH40</f>
        <v>2607.8336969252364</v>
      </c>
      <c r="DI13" s="15">
        <f>'Módulo BP'!DI40</f>
        <v>2606.8149615662865</v>
      </c>
      <c r="DJ13" s="15">
        <f>'Módulo BP'!DJ40</f>
        <v>2605.7808860325244</v>
      </c>
      <c r="DK13" s="15">
        <f>'Módulo BP'!DK40</f>
        <v>2604.731239330727</v>
      </c>
      <c r="DL13" s="15">
        <f>'Módulo BP'!DL40</f>
        <v>2603.6657869893625</v>
      </c>
      <c r="DM13" s="15">
        <f>'Módulo BP'!DM40</f>
        <v>2602.5842910062147</v>
      </c>
      <c r="DN13" s="15">
        <f>'Módulo BP'!DN40</f>
        <v>2601.4865097952152</v>
      </c>
      <c r="DO13" s="15">
        <f>'Módulo BP'!DO40</f>
        <v>2600.3721981324798</v>
      </c>
      <c r="DP13" s="15">
        <f>'Módulo BP'!DP40</f>
        <v>2599.2411071015285</v>
      </c>
      <c r="DQ13" s="15">
        <f>'Módulo BP'!DQ40</f>
        <v>2598.2661789375743</v>
      </c>
      <c r="DR13" s="15">
        <f>'Módulo BP'!DR40</f>
        <v>2597.2765702500337</v>
      </c>
      <c r="DS13" s="15">
        <f>'Módulo BP'!DS40</f>
        <v>2596.2720599787513</v>
      </c>
      <c r="DT13" s="15">
        <f>'Módulo BP'!DT40</f>
        <v>2595.2524237348321</v>
      </c>
      <c r="DU13" s="15">
        <f>'Módulo BP'!DU40</f>
        <v>2594.2174337505235</v>
      </c>
      <c r="DV13" s="15">
        <f>'Módulo BP'!DV40</f>
        <v>2593.166858828331</v>
      </c>
      <c r="DW13" s="15">
        <f>'Módulo BP'!DW40</f>
        <v>2592.1004642893768</v>
      </c>
      <c r="DX13" s="15">
        <f>'Módulo BP'!DX40</f>
        <v>2591.018011920974</v>
      </c>
      <c r="DY13" s="15">
        <f>'Módulo BP'!DY40</f>
        <v>2589.9192599234166</v>
      </c>
      <c r="DZ13" s="15">
        <f>'Módulo BP'!DZ40</f>
        <v>2588.8039628559641</v>
      </c>
      <c r="EA13" s="15">
        <f>'Módulo BP'!EA40</f>
        <v>2587.6718715820157</v>
      </c>
      <c r="EB13" s="15">
        <f>'Módulo BP'!EB40</f>
        <v>2586.5227332134568</v>
      </c>
      <c r="EC13" s="15">
        <f>'Módulo BP'!EC40</f>
        <v>2585.1208170107047</v>
      </c>
      <c r="ED13" s="15">
        <f>'Módulo BP'!ED40</f>
        <v>2583.6977906742618</v>
      </c>
      <c r="EE13" s="15">
        <f>'Módulo BP'!EE40</f>
        <v>2582.253336326537</v>
      </c>
      <c r="EF13" s="15">
        <f>'Módulo BP'!EF40</f>
        <v>2580.787131303322</v>
      </c>
      <c r="EG13" s="15">
        <f>'Módulo BP'!EG40</f>
        <v>2579.2988480817107</v>
      </c>
      <c r="EH13" s="15">
        <f>'Módulo BP'!EH40</f>
        <v>2577.7881542069408</v>
      </c>
      <c r="EI13" s="15">
        <f>'Módulo BP'!EI40</f>
        <v>2576.254712218125</v>
      </c>
      <c r="EJ13" s="15">
        <f>'Módulo BP'!EJ40</f>
        <v>2574.698179572872</v>
      </c>
      <c r="EK13" s="15">
        <f>'Módulo BP'!EK40</f>
        <v>2573.1182085707678</v>
      </c>
      <c r="EL13" s="15">
        <f>'Módulo BP'!EL40</f>
        <v>2571.5144462757057</v>
      </c>
      <c r="EM13" s="15">
        <f>'Módulo BP'!EM40</f>
        <v>2569.8865344370465</v>
      </c>
      <c r="EN13" s="15">
        <f>'Módulo BP'!EN40</f>
        <v>2568.2341094095937</v>
      </c>
      <c r="EO13" s="15">
        <f>'Módulo BP'!EO40</f>
        <v>2566.9897776723083</v>
      </c>
      <c r="EP13" s="15">
        <f>'Módulo BP'!EP40</f>
        <v>2565.7267087171499</v>
      </c>
      <c r="EQ13" s="15">
        <f>'Módulo BP'!EQ40</f>
        <v>2564.4446203980301</v>
      </c>
      <c r="ER13" s="15">
        <f>'Módulo BP'!ER40</f>
        <v>2563.1432263202864</v>
      </c>
      <c r="ES13" s="15">
        <f>'Módulo BP'!ES40</f>
        <v>2561.8222357767113</v>
      </c>
      <c r="ET13" s="15">
        <f>'Módulo BP'!ET40</f>
        <v>2560.4813536826114</v>
      </c>
      <c r="EU13" s="15">
        <f>'Módulo BP'!EU40</f>
        <v>2559.1202805098897</v>
      </c>
      <c r="EV13" s="15">
        <f>'Módulo BP'!EV40</f>
        <v>2557.7387122201399</v>
      </c>
      <c r="EW13" s="15">
        <f>'Módulo BP'!EW40</f>
        <v>2556.3363401967267</v>
      </c>
      <c r="EX13" s="15">
        <f>'Módulo BP'!EX40</f>
        <v>2554.912851175849</v>
      </c>
      <c r="EY13" s="15">
        <f>'Módulo BP'!EY40</f>
        <v>2553.4679271765617</v>
      </c>
      <c r="EZ13" s="15">
        <f>'Módulo BP'!EZ40</f>
        <v>2552.0012454297444</v>
      </c>
      <c r="FA13" s="15">
        <f>'Módulo BP'!FA40</f>
        <v>2550.0795027060512</v>
      </c>
      <c r="FB13" s="15">
        <f>'Módulo BP'!FB40</f>
        <v>2548.1288222714329</v>
      </c>
      <c r="FC13" s="15">
        <f>'Módulo BP'!FC40</f>
        <v>2546.1487683801965</v>
      </c>
      <c r="FD13" s="15">
        <f>'Módulo BP'!FD40</f>
        <v>2544.1388987251671</v>
      </c>
      <c r="FE13" s="15">
        <f>'Módulo BP'!FE40</f>
        <v>2542.0987643388817</v>
      </c>
      <c r="FF13" s="15">
        <f>'Módulo BP'!FF40</f>
        <v>2540.0279094933012</v>
      </c>
      <c r="FG13" s="15">
        <f>'Módulo BP'!FG40</f>
        <v>2537.9258715980072</v>
      </c>
      <c r="FH13" s="15">
        <f>'Módulo BP'!FH40</f>
        <v>2535.7921810968683</v>
      </c>
      <c r="FI13" s="15">
        <f>'Módulo BP'!FI40</f>
        <v>2533.6263613631504</v>
      </c>
      <c r="FJ13" s="15">
        <f>'Módulo BP'!FJ40</f>
        <v>2531.427928593047</v>
      </c>
      <c r="FK13" s="15">
        <f>'Módulo BP'!FK40</f>
        <v>2529.1963916976069</v>
      </c>
      <c r="FL13" s="15">
        <f>'Módulo BP'!FL40</f>
        <v>2526.9312521930333</v>
      </c>
      <c r="FM13" s="15">
        <f>'Módulo BP'!FM40</f>
        <v>2524.8986177045854</v>
      </c>
      <c r="FN13" s="15">
        <f>'Módulo BP'!FN40</f>
        <v>2522.8353756907291</v>
      </c>
      <c r="FO13" s="15">
        <f>'Módulo BP'!FO40</f>
        <v>2520.7410652616109</v>
      </c>
      <c r="FP13" s="15">
        <f>'Módulo BP'!FP40</f>
        <v>2518.615218587272</v>
      </c>
      <c r="FQ13" s="15">
        <f>'Módulo BP'!FQ40</f>
        <v>2516.4573607931429</v>
      </c>
      <c r="FR13" s="15">
        <f>'Módulo BP'!FR40</f>
        <v>2514.2670098539666</v>
      </c>
      <c r="FS13" s="15">
        <f>'Módulo BP'!FS40</f>
        <v>2512.043676486122</v>
      </c>
      <c r="FT13" s="15">
        <f>'Módulo BP'!FT40</f>
        <v>2509.7868640383272</v>
      </c>
      <c r="FU13" s="15">
        <f>'Módulo BP'!FU40</f>
        <v>2507.4960683806985</v>
      </c>
      <c r="FV13" s="15">
        <f>'Módulo BP'!FV40</f>
        <v>2505.1707777921333</v>
      </c>
      <c r="FW13" s="15">
        <f>'Módulo BP'!FW40</f>
        <v>2502.8104728460071</v>
      </c>
      <c r="FX13" s="15">
        <f>'Módulo BP'!FX40</f>
        <v>2500.4146262941363</v>
      </c>
      <c r="FY13" s="15">
        <f>'Módulo BP'!FY40</f>
        <v>2506.742481051971</v>
      </c>
      <c r="FZ13" s="15">
        <f>'Módulo BP'!FZ40</f>
        <v>2513.1656210056344</v>
      </c>
      <c r="GA13" s="15">
        <f>'Módulo BP'!GA40</f>
        <v>2519.6854809650104</v>
      </c>
      <c r="GB13" s="15">
        <f>'Módulo BP'!GB40</f>
        <v>2526.3035173454296</v>
      </c>
      <c r="GC13" s="15">
        <f>'Módulo BP'!GC40</f>
        <v>2533.0212084930085</v>
      </c>
      <c r="GD13" s="15">
        <f>'Módulo BP'!GD40</f>
        <v>2539.8400550148831</v>
      </c>
      <c r="GE13" s="15">
        <f>'Módulo BP'!GE40</f>
        <v>2546.7615801144161</v>
      </c>
      <c r="GF13" s="15">
        <f>'Módulo BP'!GF40</f>
        <v>2553.7873299314542</v>
      </c>
      <c r="GG13" s="15">
        <f>'Módulo BP'!GG40</f>
        <v>2560.9188738877037</v>
      </c>
      <c r="GH13" s="15">
        <f>'Módulo BP'!GH40</f>
        <v>2568.1578050373137</v>
      </c>
      <c r="GI13" s="15">
        <f>'Módulo BP'!GI40</f>
        <v>2575.5057404227318</v>
      </c>
      <c r="GJ13" s="15">
        <f>'Módulo BP'!GJ40</f>
        <v>2582.9643214359235</v>
      </c>
      <c r="GK13" s="15">
        <f>'Módulo BP'!GK40</f>
        <v>2581.7442965102755</v>
      </c>
      <c r="GL13" s="15">
        <f>'Módulo BP'!GL40</f>
        <v>2580.5059003801025</v>
      </c>
      <c r="GM13" s="15">
        <f>'Módulo BP'!GM40</f>
        <v>2579.2488564107662</v>
      </c>
      <c r="GN13" s="15">
        <f>'Módulo BP'!GN40</f>
        <v>2577.972883802046</v>
      </c>
      <c r="GO13" s="15">
        <f>'Módulo BP'!GO40</f>
        <v>2576.6776975254165</v>
      </c>
      <c r="GP13" s="15">
        <f>'Módulo BP'!GP40</f>
        <v>2575.3630082603768</v>
      </c>
      <c r="GQ13" s="15">
        <f>'Módulo BP'!GQ40</f>
        <v>2574.028522329821</v>
      </c>
      <c r="GR13" s="15">
        <f>'Módulo BP'!GR40</f>
        <v>2572.6739416344371</v>
      </c>
      <c r="GS13" s="15">
        <f>'Módulo BP'!GS40</f>
        <v>2571.2989635861172</v>
      </c>
      <c r="GT13" s="15">
        <f>'Módulo BP'!GT40</f>
        <v>2569.9032810403637</v>
      </c>
      <c r="GU13" s="15">
        <f>'Módulo BP'!GU40</f>
        <v>2568.4865822276797</v>
      </c>
      <c r="GV13" s="15">
        <f>'Módulo BP'!GV40</f>
        <v>2567.0485506839259</v>
      </c>
      <c r="GW13" s="15">
        <f>'Módulo BP'!GW40</f>
        <v>2565.4990897148514</v>
      </c>
      <c r="GX13" s="15">
        <f>'Módulo BP'!GX40</f>
        <v>2563.9262968746261</v>
      </c>
      <c r="GY13" s="15">
        <f>'Módulo BP'!GY40</f>
        <v>2562.3298208306119</v>
      </c>
      <c r="GZ13" s="15">
        <f>'Módulo BP'!GZ40</f>
        <v>2560.7093049597825</v>
      </c>
      <c r="HA13" s="15">
        <f>'Módulo BP'!HA40</f>
        <v>2559.0643872690625</v>
      </c>
      <c r="HB13" s="15">
        <f>'Módulo BP'!HB40</f>
        <v>2557.3947003144631</v>
      </c>
      <c r="HC13" s="15">
        <f>'Módulo BP'!HC40</f>
        <v>2555.6998711190054</v>
      </c>
      <c r="HD13" s="15">
        <f>'Módulo BP'!HD40</f>
        <v>2553.9795210893994</v>
      </c>
      <c r="HE13" s="15">
        <f>'Módulo BP'!HE40</f>
        <v>2552.2332659314779</v>
      </c>
      <c r="HF13" s="15">
        <f>'Módulo BP'!HF40</f>
        <v>2550.4607155643494</v>
      </c>
      <c r="HG13" s="15">
        <f>'Módulo BP'!HG40</f>
        <v>2548.6614740332616</v>
      </c>
      <c r="HH13" s="15">
        <f>'Módulo BP'!HH40</f>
        <v>2546.8351394211545</v>
      </c>
      <c r="HI13" s="15">
        <f>'Módulo BP'!HI40</f>
        <v>2545.0399396518665</v>
      </c>
      <c r="HJ13" s="15">
        <f>'Módulo BP'!HJ40</f>
        <v>2543.2177076626372</v>
      </c>
      <c r="HK13" s="15">
        <f>'Módulo BP'!HK40</f>
        <v>2541.368036400766</v>
      </c>
      <c r="HL13" s="15">
        <f>'Módulo BP'!HL40</f>
        <v>2539.4905126841286</v>
      </c>
      <c r="HM13" s="15">
        <f>'Módulo BP'!HM40</f>
        <v>2537.5847171088822</v>
      </c>
      <c r="HN13" s="15">
        <f>'Módulo BP'!HN40</f>
        <v>2535.6502239557758</v>
      </c>
      <c r="HO13" s="15">
        <f>'Módulo BP'!HO40</f>
        <v>2533.6866010950548</v>
      </c>
      <c r="HP13" s="15">
        <f>'Módulo BP'!HP40</f>
        <v>2531.6934098899301</v>
      </c>
      <c r="HQ13" s="15">
        <f>'Módulo BP'!HQ40</f>
        <v>2529.6702050985941</v>
      </c>
      <c r="HR13" s="15">
        <f>'Módulo BP'!HR40</f>
        <v>2527.6165347747642</v>
      </c>
      <c r="HS13" s="15">
        <f>'Módulo BP'!HS40</f>
        <v>2525.5319401667234</v>
      </c>
      <c r="HT13" s="15">
        <f>'Módulo BP'!HT40</f>
        <v>2523.4159556148461</v>
      </c>
      <c r="HU13" s="15">
        <f>'Módulo BP'!HU40</f>
        <v>2521.0637739758999</v>
      </c>
      <c r="HV13" s="15">
        <f>'Módulo BP'!HV40</f>
        <v>2518.6761730524299</v>
      </c>
      <c r="HW13" s="15">
        <f>'Módulo BP'!HW40</f>
        <v>2516.2526194988409</v>
      </c>
      <c r="HX13" s="15">
        <f>'Módulo BP'!HX40</f>
        <v>2513.7925719383893</v>
      </c>
      <c r="HY13" s="15">
        <f>'Módulo BP'!HY40</f>
        <v>2511.2954808422505</v>
      </c>
      <c r="HZ13" s="15">
        <f>'Módulo BP'!HZ40</f>
        <v>2508.7607884067629</v>
      </c>
      <c r="IA13" s="15">
        <f>'Módulo BP'!IA40</f>
        <v>2506.1879284288261</v>
      </c>
      <c r="IB13" s="15">
        <f>'Módulo BP'!IB40</f>
        <v>2503.5763261794214</v>
      </c>
      <c r="IC13" s="15">
        <f>'Módulo BP'!IC40</f>
        <v>2500.9253982752275</v>
      </c>
      <c r="ID13" s="15">
        <f>'Módulo BP'!ID40</f>
        <v>2498.2345525483042</v>
      </c>
      <c r="IE13" s="15">
        <f>'Módulo BP'!IE40</f>
        <v>2495.5031879138128</v>
      </c>
      <c r="IF13" s="15">
        <f>'Módulo BP'!IF40</f>
        <v>2492.7306942357459</v>
      </c>
      <c r="IG13" s="15">
        <f>'Módulo BP'!IG40</f>
        <v>2490.1830658058852</v>
      </c>
      <c r="IH13" s="15">
        <f>'Módulo BP'!IH40</f>
        <v>2487.5970750426382</v>
      </c>
      <c r="II13" s="15">
        <f>'Módulo BP'!II40</f>
        <v>2484.9721442838131</v>
      </c>
      <c r="IJ13" s="15">
        <f>'Módulo BP'!IJ40</f>
        <v>2482.3076871687485</v>
      </c>
      <c r="IK13" s="15">
        <f>'Módulo BP'!IK40</f>
        <v>2479.60310850733</v>
      </c>
      <c r="IL13" s="15">
        <f>'Módulo BP'!IL40</f>
        <v>2476.8578041470369</v>
      </c>
      <c r="IM13" s="15">
        <f>'Módulo BP'!IM40</f>
        <v>2474.0711608379856</v>
      </c>
      <c r="IN13" s="15">
        <f>'Módulo BP'!IN40</f>
        <v>2471.2425560959423</v>
      </c>
      <c r="IO13" s="15">
        <f>'Módulo BP'!IO40</f>
        <v>2468.371358063268</v>
      </c>
      <c r="IP13" s="15">
        <f>'Módulo BP'!IP40</f>
        <v>2465.4569253677773</v>
      </c>
      <c r="IQ13" s="15">
        <f>'Módulo BP'!IQ40</f>
        <v>2462.498606979465</v>
      </c>
      <c r="IR13" s="15">
        <f>'Módulo BP'!IR40</f>
        <v>2459.4957420650803</v>
      </c>
      <c r="IS13" s="15">
        <f>'Módulo BP'!IS40</f>
        <v>2456.2433253688273</v>
      </c>
      <c r="IT13" s="15">
        <f>'Módulo BP'!IT40</f>
        <v>2452.9419335975008</v>
      </c>
      <c r="IU13" s="15">
        <f>'Módulo BP'!IU40</f>
        <v>2449.5908292816425</v>
      </c>
      <c r="IV13" s="15">
        <f>'Módulo BP'!IV40</f>
        <v>2446.1892638469371</v>
      </c>
      <c r="IW13" s="15">
        <f>'Módulo BP'!IW40</f>
        <v>2442.7364774469957</v>
      </c>
      <c r="IX13" s="15">
        <f>'Módulo BP'!IX40</f>
        <v>2439.2316987936188</v>
      </c>
      <c r="IY13" s="15">
        <f>'Módulo BP'!IY40</f>
        <v>2435.6741449845044</v>
      </c>
      <c r="IZ13" s="15">
        <f>'Módulo BP'!IZ40</f>
        <v>2432.0630213283657</v>
      </c>
      <c r="JA13" s="15">
        <f>'Módulo BP'!JA40</f>
        <v>2428.3975211674065</v>
      </c>
      <c r="JB13" s="15">
        <f>'Módulo BP'!JB40</f>
        <v>2424.6768256971345</v>
      </c>
      <c r="JC13" s="15">
        <f>'Módulo BP'!JC40</f>
        <v>2420.9001037834505</v>
      </c>
      <c r="JD13" s="15">
        <f>'Módulo BP'!JD40</f>
        <v>2417.0665117769931</v>
      </c>
      <c r="JE13" s="15">
        <f>'Módulo BP'!JE40</f>
        <v>2413.5770293528399</v>
      </c>
      <c r="JF13" s="15">
        <f>'Módulo BP'!JF40</f>
        <v>2410.0350021044374</v>
      </c>
      <c r="JG13" s="15">
        <f>'Módulo BP'!JG40</f>
        <v>2406.4396388088417</v>
      </c>
      <c r="JH13" s="15">
        <f>'Módulo BP'!JH40</f>
        <v>2402.7901363288288</v>
      </c>
      <c r="JI13" s="15">
        <f>'Módulo BP'!JI40</f>
        <v>2399.08567943349</v>
      </c>
      <c r="JJ13" s="15">
        <f>'Módulo BP'!JJ40</f>
        <v>2395.3254406161223</v>
      </c>
      <c r="JK13" s="15">
        <f>'Módulo BP'!JK40</f>
        <v>2391.5085799093795</v>
      </c>
      <c r="JL13" s="15">
        <f>'Módulo BP'!JL40</f>
        <v>2387.63424469764</v>
      </c>
      <c r="JM13" s="15">
        <f>'Módulo BP'!JM40</f>
        <v>2383.7015695265491</v>
      </c>
      <c r="JN13" s="15">
        <f>'Módulo BP'!JN40</f>
        <v>2379.7096759096885</v>
      </c>
      <c r="JO13" s="15">
        <f>'Módulo BP'!JO40</f>
        <v>2375.6576721323445</v>
      </c>
      <c r="JP13" s="15">
        <f>'Módulo BP'!JP40</f>
        <v>2371.5446530523109</v>
      </c>
      <c r="JQ13" s="15">
        <f>'Módulo BP'!JQ40</f>
        <v>2366.9055847259642</v>
      </c>
      <c r="JR13" s="15">
        <f>'Módulo BP'!JR40</f>
        <v>2362.1966610456539</v>
      </c>
      <c r="JS13" s="15">
        <f>'Módulo BP'!JS40</f>
        <v>2357.4168301254972</v>
      </c>
      <c r="JT13" s="15">
        <f>'Módulo BP'!JT40</f>
        <v>2352.5650242402562</v>
      </c>
      <c r="JU13" s="15">
        <f>'Módulo BP'!JU40</f>
        <v>2347.6401595868238</v>
      </c>
      <c r="JV13" s="15">
        <f>'Módulo BP'!JV40</f>
        <v>2342.6411360421253</v>
      </c>
      <c r="JW13" s="15">
        <f>'Módulo BP'!JW40</f>
        <v>2337.56683691737</v>
      </c>
      <c r="JX13" s="15">
        <f>'Módulo BP'!JX40</f>
        <v>2332.4161287086044</v>
      </c>
      <c r="JY13" s="15">
        <f>'Módulo BP'!JY40</f>
        <v>2327.1878608435072</v>
      </c>
      <c r="JZ13" s="15">
        <f>'Módulo BP'!JZ40</f>
        <v>2321.8808654243753</v>
      </c>
      <c r="KA13" s="15">
        <f>'Módulo BP'!KA40</f>
        <v>2316.4939569672347</v>
      </c>
      <c r="KB13" s="15">
        <f>'Módulo BP'!KB40</f>
        <v>2311.0259321370268</v>
      </c>
      <c r="KC13" s="15">
        <f>'Módulo BP'!KC40</f>
        <v>2305.679903950484</v>
      </c>
      <c r="KD13" s="15">
        <f>'Módulo BP'!KD40</f>
        <v>2300.2533749683075</v>
      </c>
      <c r="KE13" s="15">
        <f>'Módulo BP'!KE40</f>
        <v>2294.7451330049503</v>
      </c>
      <c r="KF13" s="15">
        <f>'Módulo BP'!KF40</f>
        <v>2289.1539476217076</v>
      </c>
      <c r="KG13" s="15">
        <f>'Módulo BP'!KG40</f>
        <v>2283.478569851859</v>
      </c>
      <c r="KH13" s="15">
        <f>'Módulo BP'!KH40</f>
        <v>2277.7177319216721</v>
      </c>
      <c r="KI13" s="15">
        <f>'Módulo BP'!KI40</f>
        <v>2271.8701469672046</v>
      </c>
      <c r="KJ13" s="15">
        <f>'Módulo BP'!KJ40</f>
        <v>2265.9345087468464</v>
      </c>
      <c r="KK13" s="15">
        <f>'Módulo BP'!KK40</f>
        <v>2259.9094913495246</v>
      </c>
      <c r="KL13" s="15">
        <f>'Módulo BP'!KL40</f>
        <v>2253.793748898524</v>
      </c>
      <c r="KM13" s="15">
        <f>'Módulo BP'!KM40</f>
        <v>2247.5859152508401</v>
      </c>
      <c r="KN13" s="15">
        <f>'Módulo BP'!KN40</f>
        <v>2241.2846036920114</v>
      </c>
      <c r="KO13" s="15">
        <f>'Módulo BP'!KO40</f>
        <v>2234.6840721546705</v>
      </c>
      <c r="KP13" s="15">
        <f>'Módulo BP'!KP40</f>
        <v>2227.9841494390898</v>
      </c>
      <c r="KQ13" s="15">
        <f>'Módulo BP'!KQ40</f>
        <v>2221.1833389072704</v>
      </c>
      <c r="KR13" s="15">
        <f>'Módulo BP'!KR40</f>
        <v>2214.2801213847529</v>
      </c>
      <c r="KS13" s="15">
        <f>'Módulo BP'!KS40</f>
        <v>2207.2729548212642</v>
      </c>
      <c r="KT13" s="15">
        <f>'Módulo BP'!KT40</f>
        <v>2200.1602739462496</v>
      </c>
      <c r="KU13" s="15">
        <f>'Módulo BP'!KU40</f>
        <v>2192.9404899192218</v>
      </c>
      <c r="KV13" s="15">
        <f>'Módulo BP'!KV40</f>
        <v>2185.6119899748433</v>
      </c>
      <c r="KW13" s="15">
        <f>'Módulo BP'!KW40</f>
        <v>2178.1731370626649</v>
      </c>
      <c r="KX13" s="15">
        <f>'Módulo BP'!KX40</f>
        <v>2170.6222694814392</v>
      </c>
      <c r="KY13" s="15">
        <f>'Módulo BP'!KY40</f>
        <v>2162.9577005079259</v>
      </c>
      <c r="KZ13" s="15">
        <f>'Módulo BP'!KZ40</f>
        <v>2155.177718020112</v>
      </c>
      <c r="LA13" s="15">
        <f>'Módulo BP'!LA40</f>
        <v>2147.5471977300062</v>
      </c>
      <c r="LB13" s="15">
        <f>'Módulo BP'!LB40</f>
        <v>2139.8017766326061</v>
      </c>
      <c r="LC13" s="15">
        <f>'Módulo BP'!LC40</f>
        <v>2131.9397245450377</v>
      </c>
      <c r="LD13" s="15">
        <f>'Módulo BP'!LD40</f>
        <v>2123.9592852312367</v>
      </c>
      <c r="LE13" s="15">
        <f>'Módulo BP'!LE40</f>
        <v>2115.8586760096368</v>
      </c>
      <c r="LF13" s="15">
        <f>'Módulo BP'!LF40</f>
        <v>2107.6360873549497</v>
      </c>
      <c r="LG13" s="15">
        <f>'Módulo BP'!LG40</f>
        <v>2099.2896824939544</v>
      </c>
      <c r="LH13" s="15">
        <f>'Módulo BP'!LH40</f>
        <v>2090.817596995194</v>
      </c>
      <c r="LI13" s="15">
        <f>'Módulo BP'!LI40</f>
        <v>2082.2179383524972</v>
      </c>
      <c r="LJ13" s="15">
        <f>'Módulo BP'!LJ40</f>
        <v>2073.4887855622273</v>
      </c>
      <c r="LK13" s="15">
        <f>'Módulo BP'!LK40</f>
        <v>2064.6281886941656</v>
      </c>
      <c r="LL13" s="15">
        <f>'Módulo BP'!LL40</f>
        <v>2055.6341684559338</v>
      </c>
      <c r="LM13" s="15">
        <f>'Módulo BP'!LM40</f>
        <v>2046.4469313491477</v>
      </c>
      <c r="LN13" s="15">
        <f>'Módulo BP'!LN40</f>
        <v>2037.1213523049512</v>
      </c>
      <c r="LO13" s="15">
        <f>'Módulo BP'!LO40</f>
        <v>2027.6553481626049</v>
      </c>
      <c r="LP13" s="15">
        <f>'Módulo BP'!LP40</f>
        <v>2018.0468043930171</v>
      </c>
      <c r="LQ13" s="15">
        <f>'Módulo BP'!LQ40</f>
        <v>2008.2935746263961</v>
      </c>
      <c r="LR13" s="15">
        <f>'Módulo BP'!LR40</f>
        <v>1998.3934801727926</v>
      </c>
      <c r="LS13" s="15">
        <f>'Módulo BP'!LS40</f>
        <v>1988.3443095354207</v>
      </c>
      <c r="LT13" s="15">
        <f>'Módulo BP'!LT40</f>
        <v>1978.1438179166507</v>
      </c>
      <c r="LU13" s="15">
        <f>'Módulo BP'!LU40</f>
        <v>1967.789726716562</v>
      </c>
      <c r="LV13" s="15">
        <f>'Módulo BP'!LV40</f>
        <v>1957.2797230239478</v>
      </c>
      <c r="LW13" s="15">
        <f>'Módulo BP'!LW40</f>
        <v>1946.6114590996531</v>
      </c>
      <c r="LX13" s="15">
        <f>'Módulo BP'!LX40</f>
        <v>1935.7825518521331</v>
      </c>
      <c r="LY13" s="15">
        <f>'Módulo BP'!LY40</f>
        <v>1933.7813397096816</v>
      </c>
      <c r="LZ13" s="15">
        <f>'Módulo BP'!LZ40</f>
        <v>1931.74999320129</v>
      </c>
      <c r="MA13" s="15">
        <f>'Módulo BP'!MA40</f>
        <v>1929.6880585619667</v>
      </c>
      <c r="MB13" s="15">
        <f>'Módulo BP'!MB40</f>
        <v>1927.5950751939015</v>
      </c>
      <c r="MC13" s="15">
        <f>'Módulo BP'!MC40</f>
        <v>1925.4705755635757</v>
      </c>
      <c r="MD13" s="15">
        <f>'Módulo BP'!MD40</f>
        <v>1923.3140850973255</v>
      </c>
      <c r="ME13" s="15">
        <f>'Módulo BP'!ME40</f>
        <v>1921.1251220753281</v>
      </c>
      <c r="MF13" s="15">
        <f>'Módulo BP'!MF40</f>
        <v>1918.9031975239982</v>
      </c>
      <c r="MG13" s="15">
        <f>'Módulo BP'!MG40</f>
        <v>1916.6478151067577</v>
      </c>
      <c r="MH13" s="15">
        <f>'Módulo BP'!MH40</f>
        <v>1914.3584710131636</v>
      </c>
      <c r="MI13" s="15">
        <f>'Módulo BP'!MI40</f>
        <v>1912.0346538463677</v>
      </c>
      <c r="MJ13" s="15">
        <f>'Módulo BP'!MJ40</f>
        <v>1909.6758445088783</v>
      </c>
      <c r="MK13" s="15">
        <f>'Módulo BP'!MK40</f>
        <v>1898.0819294684954</v>
      </c>
      <c r="ML13" s="15">
        <f>'Módulo BP'!ML40</f>
        <v>1886.3134325978833</v>
      </c>
      <c r="MM13" s="15">
        <f>'Módulo BP'!MM40</f>
        <v>1874.3677250339406</v>
      </c>
      <c r="MN13" s="15">
        <f>'Módulo BP'!MN40</f>
        <v>1862.2421383279964</v>
      </c>
      <c r="MO13" s="15">
        <f>'Módulo BP'!MO40</f>
        <v>1849.933963849729</v>
      </c>
      <c r="MP13" s="15">
        <f>'Módulo BP'!MP40</f>
        <v>1837.4404521821073</v>
      </c>
      <c r="MQ13" s="15">
        <f>'Módulo BP'!MQ40</f>
        <v>1824.7588125072223</v>
      </c>
      <c r="MR13" s="15">
        <f>'Módulo BP'!MR40</f>
        <v>1811.8862119828707</v>
      </c>
      <c r="MS13" s="15">
        <f>'Módulo BP'!MS40</f>
        <v>1798.8197751097512</v>
      </c>
      <c r="MT13" s="15">
        <f>'Módulo BP'!MT40</f>
        <v>1785.5565830891303</v>
      </c>
      <c r="MU13" s="15">
        <f>'Módulo BP'!MU40</f>
        <v>1772.0936731708382</v>
      </c>
      <c r="MV13" s="15">
        <f>'Módulo BP'!MV40</f>
        <v>1758.4280379914446</v>
      </c>
      <c r="MW13" s="15">
        <f>'Módulo BP'!MW40</f>
        <v>1744.7609593741493</v>
      </c>
      <c r="MX13" s="15">
        <f>'Módulo BP'!MX40</f>
        <v>1730.8880811119031</v>
      </c>
      <c r="MY13" s="15">
        <f>'Módulo BP'!MY40</f>
        <v>1716.806304261981</v>
      </c>
      <c r="MZ13" s="15">
        <f>'Módulo BP'!MZ40</f>
        <v>1702.5124832176016</v>
      </c>
      <c r="NA13" s="15">
        <f>'Módulo BP'!NA40</f>
        <v>1688.003425005259</v>
      </c>
      <c r="NB13" s="15">
        <f>'Módulo BP'!NB40</f>
        <v>1673.2758885714704</v>
      </c>
      <c r="NC13" s="15">
        <f>'Módulo BP'!NC40</f>
        <v>1658.3265840587865</v>
      </c>
      <c r="ND13" s="15">
        <f>'Módulo BP'!ND40</f>
        <v>1643.1521720708974</v>
      </c>
      <c r="NE13" s="15">
        <f>'Módulo BP'!NE40</f>
        <v>1627.7492629266749</v>
      </c>
      <c r="NF13" s="15">
        <f>'Módulo BP'!NF40</f>
        <v>1612.1144159029793</v>
      </c>
      <c r="NG13" s="15">
        <f>'Módulo BP'!NG40</f>
        <v>1596.2441384660672</v>
      </c>
      <c r="NH13" s="15">
        <f>'Módulo BP'!NH40</f>
        <v>1580.1348854914238</v>
      </c>
      <c r="NI13" s="15">
        <f>'Módulo BP'!NI40</f>
        <v>1563.5787240001696</v>
      </c>
      <c r="NJ13" s="15">
        <f>'Módulo BP'!NJ40</f>
        <v>1546.773258890194</v>
      </c>
      <c r="NK13" s="15">
        <f>'Módulo BP'!NK40</f>
        <v>1529.7147361334669</v>
      </c>
      <c r="NL13" s="15">
        <f>'Módulo BP'!NL40</f>
        <v>1512.399345173591</v>
      </c>
      <c r="NM13" s="15">
        <f>'Módulo BP'!NM40</f>
        <v>1494.8232180745952</v>
      </c>
      <c r="NN13" s="15">
        <f>'Módulo BP'!NN40</f>
        <v>1476.982428656909</v>
      </c>
      <c r="NO13" s="15">
        <f>'Módulo BP'!NO40</f>
        <v>1458.872991620327</v>
      </c>
      <c r="NP13" s="15">
        <f>'Módulo BP'!NP40</f>
        <v>1440.4908616537675</v>
      </c>
      <c r="NQ13" s="15">
        <f>'Módulo BP'!NQ40</f>
        <v>1421.8319325316252</v>
      </c>
      <c r="NR13" s="15">
        <f>'Módulo BP'!NR40</f>
        <v>1402.8920361965165</v>
      </c>
      <c r="NS13" s="15">
        <f>'Módulo BP'!NS40</f>
        <v>1383.6669418282133</v>
      </c>
      <c r="NT13" s="15">
        <f>'Módulo BP'!NT40</f>
        <v>1364.1523548985567</v>
      </c>
      <c r="NU13" s="15">
        <f>'Módulo BP'!NU40</f>
        <v>1344.8391709556624</v>
      </c>
      <c r="NV13" s="15">
        <f>'Módulo BP'!NV40</f>
        <v>1325.2351679936048</v>
      </c>
      <c r="NW13" s="15">
        <f>'Módulo BP'!NW40</f>
        <v>1305.3359668430992</v>
      </c>
      <c r="NX13" s="15">
        <f>'Módulo BP'!NX40</f>
        <v>1285.1371223930817</v>
      </c>
      <c r="NY13" s="15">
        <f>'Módulo BP'!NY40</f>
        <v>1264.634122597754</v>
      </c>
      <c r="NZ13" s="15">
        <f>'Módulo BP'!NZ40</f>
        <v>1243.8223874686762</v>
      </c>
      <c r="OA13" s="15">
        <f>'Módulo BP'!OA40</f>
        <v>1222.6972680516828</v>
      </c>
      <c r="OB13" s="15">
        <f>'Módulo BP'!OB40</f>
        <v>1201.2540453883926</v>
      </c>
      <c r="OC13" s="15">
        <f>'Módulo BP'!OC40</f>
        <v>1179.4879294620816</v>
      </c>
      <c r="OD13" s="15">
        <f>'Módulo BP'!OD40</f>
        <v>1157.3940581276822</v>
      </c>
      <c r="OE13" s="15">
        <f>'Módulo BP'!OE40</f>
        <v>1134.9674960256709</v>
      </c>
      <c r="OF13" s="15">
        <f>'Módulo BP'!OF40</f>
        <v>1112.2032334795999</v>
      </c>
      <c r="OG13" s="15">
        <f>'Módulo BP'!OG40</f>
        <v>1088.6632097770819</v>
      </c>
      <c r="OH13" s="15">
        <f>'Módulo BP'!OH40</f>
        <v>1064.7687190625738</v>
      </c>
      <c r="OI13" s="15">
        <f>'Módulo BP'!OI40</f>
        <v>1040.5144237517056</v>
      </c>
      <c r="OJ13" s="15">
        <f>'Módulo BP'!OJ40</f>
        <v>1015.8949058864588</v>
      </c>
      <c r="OK13" s="15">
        <f>'Módulo BP'!OK40</f>
        <v>990.90466592489577</v>
      </c>
      <c r="OL13" s="15">
        <f>'Módulo BP'!OL40</f>
        <v>965.5381215126647</v>
      </c>
      <c r="OM13" s="15">
        <f>'Módulo BP'!OM40</f>
        <v>939.78960623600528</v>
      </c>
      <c r="ON13" s="15">
        <f>'Módulo BP'!ON40</f>
        <v>913.65336835597736</v>
      </c>
      <c r="OO13" s="15">
        <f>'Módulo BP'!OO40</f>
        <v>887.12356952362961</v>
      </c>
      <c r="OP13" s="15">
        <f>'Módulo BP'!OP40</f>
        <v>860.19428347582129</v>
      </c>
      <c r="OQ13" s="15">
        <f>'Módulo BP'!OQ40</f>
        <v>832.85949471140464</v>
      </c>
      <c r="OR13" s="15">
        <f>'Módulo BP'!OR40</f>
        <v>805.11309714747506</v>
      </c>
      <c r="OS13" s="15">
        <f>'Módulo BP'!OS40</f>
        <v>777.12208765527646</v>
      </c>
      <c r="OT13" s="15">
        <f>'Módulo BP'!OT40</f>
        <v>748.7095879546282</v>
      </c>
      <c r="OU13" s="15">
        <f>'Módulo BP'!OU40</f>
        <v>719.8692512220664</v>
      </c>
      <c r="OV13" s="15">
        <f>'Módulo BP'!OV40</f>
        <v>690.59463506329985</v>
      </c>
      <c r="OW13" s="15">
        <f>'Módulo BP'!OW40</f>
        <v>660.87920007409855</v>
      </c>
      <c r="OX13" s="15">
        <f>'Módulo BP'!OX40</f>
        <v>630.7163083795125</v>
      </c>
      <c r="OY13" s="15">
        <f>'Módulo BP'!OY40</f>
        <v>600.09922215109452</v>
      </c>
      <c r="OZ13" s="15">
        <f>'Módulo BP'!OZ40</f>
        <v>569.02110210179433</v>
      </c>
      <c r="PA13" s="15">
        <f>'Módulo BP'!PA40</f>
        <v>537.47500595818951</v>
      </c>
      <c r="PB13" s="15">
        <f>'Módulo BP'!PB40</f>
        <v>505.45388690971077</v>
      </c>
      <c r="PC13" s="15">
        <f>'Módulo BP'!PC40</f>
        <v>472.9505920345153</v>
      </c>
      <c r="PD13" s="15">
        <f>'Módulo BP'!PD40</f>
        <v>439.95786070165781</v>
      </c>
      <c r="PE13" s="15">
        <f>'Módulo BP'!PE40</f>
        <v>406.23284890573422</v>
      </c>
      <c r="PF13" s="15">
        <f>'Módulo BP'!PF40</f>
        <v>372.00000396946626</v>
      </c>
      <c r="PG13" s="15">
        <f>'Módulo BP'!PG40</f>
        <v>337.25167891262481</v>
      </c>
      <c r="PH13" s="15">
        <f>'Módulo BP'!PH40</f>
        <v>301.98011160631876</v>
      </c>
      <c r="PI13" s="15">
        <f>'Módulo BP'!PI40</f>
        <v>266.17742303907977</v>
      </c>
      <c r="PJ13" s="15">
        <f>'Módulo BP'!PJ40</f>
        <v>229.83561555683812</v>
      </c>
      <c r="PK13" s="15">
        <f>'Módulo BP'!PK40</f>
        <v>192.94657107639546</v>
      </c>
      <c r="PL13" s="15">
        <f>'Módulo BP'!PL40</f>
        <v>155.50204927199619</v>
      </c>
      <c r="PM13" s="15">
        <f>'Módulo BP'!PM40</f>
        <v>117.49368573459212</v>
      </c>
      <c r="PN13" s="15">
        <f>'Módulo BP'!PN40</f>
        <v>78.912990103389319</v>
      </c>
      <c r="PO13" s="15">
        <f>'Módulo BP'!PO40</f>
        <v>39.751344169259404</v>
      </c>
    </row>
    <row r="14" spans="1:431">
      <c r="B14" t="str">
        <f>Receitas!B12</f>
        <v>Receitas Acessórias</v>
      </c>
      <c r="H14" s="15">
        <f>SUM(L14:PO14)</f>
        <v>0</v>
      </c>
      <c r="I14" s="15"/>
      <c r="J14" s="15"/>
      <c r="L14" s="15">
        <f>Receitas!L12</f>
        <v>0</v>
      </c>
      <c r="M14" s="15">
        <f>Receitas!M12</f>
        <v>0</v>
      </c>
      <c r="N14" s="15">
        <f>Receitas!N12</f>
        <v>0</v>
      </c>
      <c r="O14" s="15">
        <f>Receitas!O12</f>
        <v>0</v>
      </c>
      <c r="P14" s="15">
        <f>Receitas!P12</f>
        <v>0</v>
      </c>
      <c r="Q14" s="15">
        <f>Receitas!Q12</f>
        <v>0</v>
      </c>
      <c r="R14" s="15">
        <f>Receitas!R12</f>
        <v>0</v>
      </c>
      <c r="S14" s="15">
        <f>Receitas!S12</f>
        <v>0</v>
      </c>
      <c r="T14" s="15">
        <f>Receitas!T12</f>
        <v>0</v>
      </c>
      <c r="U14" s="15">
        <f>Receitas!U12</f>
        <v>0</v>
      </c>
      <c r="V14" s="15">
        <f>Receitas!V12</f>
        <v>0</v>
      </c>
      <c r="W14" s="15">
        <f>Receitas!W12</f>
        <v>0</v>
      </c>
      <c r="X14" s="15">
        <f>Receitas!X12</f>
        <v>0</v>
      </c>
      <c r="Y14" s="15">
        <f>Receitas!Y12</f>
        <v>0</v>
      </c>
      <c r="Z14" s="15">
        <f>Receitas!Z12</f>
        <v>0</v>
      </c>
      <c r="AA14" s="15">
        <f>Receitas!AA12</f>
        <v>0</v>
      </c>
      <c r="AB14" s="15">
        <f>Receitas!AB12</f>
        <v>0</v>
      </c>
      <c r="AC14" s="15">
        <f>Receitas!AC12</f>
        <v>0</v>
      </c>
      <c r="AD14" s="15">
        <f>Receitas!AD12</f>
        <v>0</v>
      </c>
      <c r="AE14" s="15">
        <f>Receitas!AE12</f>
        <v>0</v>
      </c>
      <c r="AF14" s="15">
        <f>Receitas!AF12</f>
        <v>0</v>
      </c>
      <c r="AG14" s="15">
        <f>Receitas!AG12</f>
        <v>0</v>
      </c>
      <c r="AH14" s="15">
        <f>Receitas!AH12</f>
        <v>0</v>
      </c>
      <c r="AI14" s="15">
        <f>Receitas!AI12</f>
        <v>0</v>
      </c>
      <c r="AJ14" s="15">
        <f>Receitas!AJ12</f>
        <v>0</v>
      </c>
      <c r="AK14" s="15">
        <f>Receitas!AK12</f>
        <v>0</v>
      </c>
      <c r="AL14" s="15">
        <f>Receitas!AL12</f>
        <v>0</v>
      </c>
      <c r="AM14" s="15">
        <f>Receitas!AM12</f>
        <v>0</v>
      </c>
      <c r="AN14" s="15">
        <f>Receitas!AN12</f>
        <v>0</v>
      </c>
      <c r="AO14" s="15">
        <f>Receitas!AO12</f>
        <v>0</v>
      </c>
      <c r="AP14" s="15">
        <f>Receitas!AP12</f>
        <v>0</v>
      </c>
      <c r="AQ14" s="15">
        <f>Receitas!AQ12</f>
        <v>0</v>
      </c>
      <c r="AR14" s="15">
        <f>Receitas!AR12</f>
        <v>0</v>
      </c>
      <c r="AS14" s="15">
        <f>Receitas!AS12</f>
        <v>0</v>
      </c>
      <c r="AT14" s="15">
        <f>Receitas!AT12</f>
        <v>0</v>
      </c>
      <c r="AU14" s="15">
        <f>Receitas!AU12</f>
        <v>0</v>
      </c>
      <c r="AV14" s="15">
        <f>Receitas!AV12</f>
        <v>0</v>
      </c>
      <c r="AW14" s="15">
        <f>Receitas!AW12</f>
        <v>0</v>
      </c>
      <c r="AX14" s="15">
        <f>Receitas!AX12</f>
        <v>0</v>
      </c>
      <c r="AY14" s="15">
        <f>Receitas!AY12</f>
        <v>0</v>
      </c>
      <c r="AZ14" s="15">
        <f>Receitas!AZ12</f>
        <v>0</v>
      </c>
      <c r="BA14" s="15">
        <f>Receitas!BA12</f>
        <v>0</v>
      </c>
      <c r="BB14" s="15">
        <f>Receitas!BB12</f>
        <v>0</v>
      </c>
      <c r="BC14" s="15">
        <f>Receitas!BC12</f>
        <v>0</v>
      </c>
      <c r="BD14" s="15">
        <f>Receitas!BD12</f>
        <v>0</v>
      </c>
      <c r="BE14" s="15">
        <f>Receitas!BE12</f>
        <v>0</v>
      </c>
      <c r="BF14" s="15">
        <f>Receitas!BF12</f>
        <v>0</v>
      </c>
      <c r="BG14" s="15">
        <f>Receitas!BG12</f>
        <v>0</v>
      </c>
      <c r="BH14" s="15">
        <f>Receitas!BH12</f>
        <v>0</v>
      </c>
      <c r="BI14" s="15">
        <f>Receitas!BI12</f>
        <v>0</v>
      </c>
      <c r="BJ14" s="15">
        <f>Receitas!BJ12</f>
        <v>0</v>
      </c>
      <c r="BK14" s="15">
        <f>Receitas!BK12</f>
        <v>0</v>
      </c>
      <c r="BL14" s="15">
        <f>Receitas!BL12</f>
        <v>0</v>
      </c>
      <c r="BM14" s="15">
        <f>Receitas!BM12</f>
        <v>0</v>
      </c>
      <c r="BN14" s="15">
        <f>Receitas!BN12</f>
        <v>0</v>
      </c>
      <c r="BO14" s="15">
        <f>Receitas!BO12</f>
        <v>0</v>
      </c>
      <c r="BP14" s="15">
        <f>Receitas!BP12</f>
        <v>0</v>
      </c>
      <c r="BQ14" s="15">
        <f>Receitas!BQ12</f>
        <v>0</v>
      </c>
      <c r="BR14" s="15">
        <f>Receitas!BR12</f>
        <v>0</v>
      </c>
      <c r="BS14" s="15">
        <f>Receitas!BS12</f>
        <v>0</v>
      </c>
      <c r="BT14" s="15">
        <f>Receitas!BT12</f>
        <v>0</v>
      </c>
      <c r="BU14" s="15">
        <f>Receitas!BU12</f>
        <v>0</v>
      </c>
      <c r="BV14" s="15">
        <f>Receitas!BV12</f>
        <v>0</v>
      </c>
      <c r="BW14" s="15">
        <f>Receitas!BW12</f>
        <v>0</v>
      </c>
      <c r="BX14" s="15">
        <f>Receitas!BX12</f>
        <v>0</v>
      </c>
      <c r="BY14" s="15">
        <f>Receitas!BY12</f>
        <v>0</v>
      </c>
      <c r="BZ14" s="15">
        <f>Receitas!BZ12</f>
        <v>0</v>
      </c>
      <c r="CA14" s="15">
        <f>Receitas!CA12</f>
        <v>0</v>
      </c>
      <c r="CB14" s="15">
        <f>Receitas!CB12</f>
        <v>0</v>
      </c>
      <c r="CC14" s="15">
        <f>Receitas!CC12</f>
        <v>0</v>
      </c>
      <c r="CD14" s="15">
        <f>Receitas!CD12</f>
        <v>0</v>
      </c>
      <c r="CE14" s="15">
        <f>Receitas!CE12</f>
        <v>0</v>
      </c>
      <c r="CF14" s="15">
        <f>Receitas!CF12</f>
        <v>0</v>
      </c>
      <c r="CG14" s="15">
        <f>Receitas!CG12</f>
        <v>0</v>
      </c>
      <c r="CH14" s="15">
        <f>Receitas!CH12</f>
        <v>0</v>
      </c>
      <c r="CI14" s="15">
        <f>Receitas!CI12</f>
        <v>0</v>
      </c>
      <c r="CJ14" s="15">
        <f>Receitas!CJ12</f>
        <v>0</v>
      </c>
      <c r="CK14" s="15">
        <f>Receitas!CK12</f>
        <v>0</v>
      </c>
      <c r="CL14" s="15">
        <f>Receitas!CL12</f>
        <v>0</v>
      </c>
      <c r="CM14" s="15">
        <f>Receitas!CM12</f>
        <v>0</v>
      </c>
      <c r="CN14" s="15">
        <f>Receitas!CN12</f>
        <v>0</v>
      </c>
      <c r="CO14" s="15">
        <f>Receitas!CO12</f>
        <v>0</v>
      </c>
      <c r="CP14" s="15">
        <f>Receitas!CP12</f>
        <v>0</v>
      </c>
      <c r="CQ14" s="15">
        <f>Receitas!CQ12</f>
        <v>0</v>
      </c>
      <c r="CR14" s="15">
        <f>Receitas!CR12</f>
        <v>0</v>
      </c>
      <c r="CS14" s="15">
        <f>Receitas!CS12</f>
        <v>0</v>
      </c>
      <c r="CT14" s="15">
        <f>Receitas!CT12</f>
        <v>0</v>
      </c>
      <c r="CU14" s="15">
        <f>Receitas!CU12</f>
        <v>0</v>
      </c>
      <c r="CV14" s="15">
        <f>Receitas!CV12</f>
        <v>0</v>
      </c>
      <c r="CW14" s="15">
        <f>Receitas!CW12</f>
        <v>0</v>
      </c>
      <c r="CX14" s="15">
        <f>Receitas!CX12</f>
        <v>0</v>
      </c>
      <c r="CY14" s="15">
        <f>Receitas!CY12</f>
        <v>0</v>
      </c>
      <c r="CZ14" s="15">
        <f>Receitas!CZ12</f>
        <v>0</v>
      </c>
      <c r="DA14" s="15">
        <f>Receitas!DA12</f>
        <v>0</v>
      </c>
      <c r="DB14" s="15">
        <f>Receitas!DB12</f>
        <v>0</v>
      </c>
      <c r="DC14" s="15">
        <f>Receitas!DC12</f>
        <v>0</v>
      </c>
      <c r="DD14" s="15">
        <f>Receitas!DD12</f>
        <v>0</v>
      </c>
      <c r="DE14" s="15">
        <f>Receitas!DE12</f>
        <v>0</v>
      </c>
      <c r="DF14" s="15">
        <f>Receitas!DF12</f>
        <v>0</v>
      </c>
      <c r="DG14" s="15">
        <f>Receitas!DG12</f>
        <v>0</v>
      </c>
      <c r="DH14" s="15">
        <f>Receitas!DH12</f>
        <v>0</v>
      </c>
      <c r="DI14" s="15">
        <f>Receitas!DI12</f>
        <v>0</v>
      </c>
      <c r="DJ14" s="15">
        <f>Receitas!DJ12</f>
        <v>0</v>
      </c>
      <c r="DK14" s="15">
        <f>Receitas!DK12</f>
        <v>0</v>
      </c>
      <c r="DL14" s="15">
        <f>Receitas!DL12</f>
        <v>0</v>
      </c>
      <c r="DM14" s="15">
        <f>Receitas!DM12</f>
        <v>0</v>
      </c>
      <c r="DN14" s="15">
        <f>Receitas!DN12</f>
        <v>0</v>
      </c>
      <c r="DO14" s="15">
        <f>Receitas!DO12</f>
        <v>0</v>
      </c>
      <c r="DP14" s="15">
        <f>Receitas!DP12</f>
        <v>0</v>
      </c>
      <c r="DQ14" s="15">
        <f>Receitas!DQ12</f>
        <v>0</v>
      </c>
      <c r="DR14" s="15">
        <f>Receitas!DR12</f>
        <v>0</v>
      </c>
      <c r="DS14" s="15">
        <f>Receitas!DS12</f>
        <v>0</v>
      </c>
      <c r="DT14" s="15">
        <f>Receitas!DT12</f>
        <v>0</v>
      </c>
      <c r="DU14" s="15">
        <f>Receitas!DU12</f>
        <v>0</v>
      </c>
      <c r="DV14" s="15">
        <f>Receitas!DV12</f>
        <v>0</v>
      </c>
      <c r="DW14" s="15">
        <f>Receitas!DW12</f>
        <v>0</v>
      </c>
      <c r="DX14" s="15">
        <f>Receitas!DX12</f>
        <v>0</v>
      </c>
      <c r="DY14" s="15">
        <f>Receitas!DY12</f>
        <v>0</v>
      </c>
      <c r="DZ14" s="15">
        <f>Receitas!DZ12</f>
        <v>0</v>
      </c>
      <c r="EA14" s="15">
        <f>Receitas!EA12</f>
        <v>0</v>
      </c>
      <c r="EB14" s="15">
        <f>Receitas!EB12</f>
        <v>0</v>
      </c>
      <c r="EC14" s="15">
        <f>Receitas!EC12</f>
        <v>0</v>
      </c>
      <c r="ED14" s="15">
        <f>Receitas!ED12</f>
        <v>0</v>
      </c>
      <c r="EE14" s="15">
        <f>Receitas!EE12</f>
        <v>0</v>
      </c>
      <c r="EF14" s="15">
        <f>Receitas!EF12</f>
        <v>0</v>
      </c>
      <c r="EG14" s="15">
        <f>Receitas!EG12</f>
        <v>0</v>
      </c>
      <c r="EH14" s="15">
        <f>Receitas!EH12</f>
        <v>0</v>
      </c>
      <c r="EI14" s="15">
        <f>Receitas!EI12</f>
        <v>0</v>
      </c>
      <c r="EJ14" s="15">
        <f>Receitas!EJ12</f>
        <v>0</v>
      </c>
      <c r="EK14" s="15">
        <f>Receitas!EK12</f>
        <v>0</v>
      </c>
      <c r="EL14" s="15">
        <f>Receitas!EL12</f>
        <v>0</v>
      </c>
      <c r="EM14" s="15">
        <f>Receitas!EM12</f>
        <v>0</v>
      </c>
      <c r="EN14" s="15">
        <f>Receitas!EN12</f>
        <v>0</v>
      </c>
      <c r="EO14" s="15">
        <f>Receitas!EO12</f>
        <v>0</v>
      </c>
      <c r="EP14" s="15">
        <f>Receitas!EP12</f>
        <v>0</v>
      </c>
      <c r="EQ14" s="15">
        <f>Receitas!EQ12</f>
        <v>0</v>
      </c>
      <c r="ER14" s="15">
        <f>Receitas!ER12</f>
        <v>0</v>
      </c>
      <c r="ES14" s="15">
        <f>Receitas!ES12</f>
        <v>0</v>
      </c>
      <c r="ET14" s="15">
        <f>Receitas!ET12</f>
        <v>0</v>
      </c>
      <c r="EU14" s="15">
        <f>Receitas!EU12</f>
        <v>0</v>
      </c>
      <c r="EV14" s="15">
        <f>Receitas!EV12</f>
        <v>0</v>
      </c>
      <c r="EW14" s="15">
        <f>Receitas!EW12</f>
        <v>0</v>
      </c>
      <c r="EX14" s="15">
        <f>Receitas!EX12</f>
        <v>0</v>
      </c>
      <c r="EY14" s="15">
        <f>Receitas!EY12</f>
        <v>0</v>
      </c>
      <c r="EZ14" s="15">
        <f>Receitas!EZ12</f>
        <v>0</v>
      </c>
      <c r="FA14" s="15">
        <f>Receitas!FA12</f>
        <v>0</v>
      </c>
      <c r="FB14" s="15">
        <f>Receitas!FB12</f>
        <v>0</v>
      </c>
      <c r="FC14" s="15">
        <f>Receitas!FC12</f>
        <v>0</v>
      </c>
      <c r="FD14" s="15">
        <f>Receitas!FD12</f>
        <v>0</v>
      </c>
      <c r="FE14" s="15">
        <f>Receitas!FE12</f>
        <v>0</v>
      </c>
      <c r="FF14" s="15">
        <f>Receitas!FF12</f>
        <v>0</v>
      </c>
      <c r="FG14" s="15">
        <f>Receitas!FG12</f>
        <v>0</v>
      </c>
      <c r="FH14" s="15">
        <f>Receitas!FH12</f>
        <v>0</v>
      </c>
      <c r="FI14" s="15">
        <f>Receitas!FI12</f>
        <v>0</v>
      </c>
      <c r="FJ14" s="15">
        <f>Receitas!FJ12</f>
        <v>0</v>
      </c>
      <c r="FK14" s="15">
        <f>Receitas!FK12</f>
        <v>0</v>
      </c>
      <c r="FL14" s="15">
        <f>Receitas!FL12</f>
        <v>0</v>
      </c>
      <c r="FM14" s="15">
        <f>Receitas!FM12</f>
        <v>0</v>
      </c>
      <c r="FN14" s="15">
        <f>Receitas!FN12</f>
        <v>0</v>
      </c>
      <c r="FO14" s="15">
        <f>Receitas!FO12</f>
        <v>0</v>
      </c>
      <c r="FP14" s="15">
        <f>Receitas!FP12</f>
        <v>0</v>
      </c>
      <c r="FQ14" s="15">
        <f>Receitas!FQ12</f>
        <v>0</v>
      </c>
      <c r="FR14" s="15">
        <f>Receitas!FR12</f>
        <v>0</v>
      </c>
      <c r="FS14" s="15">
        <f>Receitas!FS12</f>
        <v>0</v>
      </c>
      <c r="FT14" s="15">
        <f>Receitas!FT12</f>
        <v>0</v>
      </c>
      <c r="FU14" s="15">
        <f>Receitas!FU12</f>
        <v>0</v>
      </c>
      <c r="FV14" s="15">
        <f>Receitas!FV12</f>
        <v>0</v>
      </c>
      <c r="FW14" s="15">
        <f>Receitas!FW12</f>
        <v>0</v>
      </c>
      <c r="FX14" s="15">
        <f>Receitas!FX12</f>
        <v>0</v>
      </c>
      <c r="FY14" s="15">
        <f>Receitas!FY12</f>
        <v>0</v>
      </c>
      <c r="FZ14" s="15">
        <f>Receitas!FZ12</f>
        <v>0</v>
      </c>
      <c r="GA14" s="15">
        <f>Receitas!GA12</f>
        <v>0</v>
      </c>
      <c r="GB14" s="15">
        <f>Receitas!GB12</f>
        <v>0</v>
      </c>
      <c r="GC14" s="15">
        <f>Receitas!GC12</f>
        <v>0</v>
      </c>
      <c r="GD14" s="15">
        <f>Receitas!GD12</f>
        <v>0</v>
      </c>
      <c r="GE14" s="15">
        <f>Receitas!GE12</f>
        <v>0</v>
      </c>
      <c r="GF14" s="15">
        <f>Receitas!GF12</f>
        <v>0</v>
      </c>
      <c r="GG14" s="15">
        <f>Receitas!GG12</f>
        <v>0</v>
      </c>
      <c r="GH14" s="15">
        <f>Receitas!GH12</f>
        <v>0</v>
      </c>
      <c r="GI14" s="15">
        <f>Receitas!GI12</f>
        <v>0</v>
      </c>
      <c r="GJ14" s="15">
        <f>Receitas!GJ12</f>
        <v>0</v>
      </c>
      <c r="GK14" s="15">
        <f>Receitas!GK12</f>
        <v>0</v>
      </c>
      <c r="GL14" s="15">
        <f>Receitas!GL12</f>
        <v>0</v>
      </c>
      <c r="GM14" s="15">
        <f>Receitas!GM12</f>
        <v>0</v>
      </c>
      <c r="GN14" s="15">
        <f>Receitas!GN12</f>
        <v>0</v>
      </c>
      <c r="GO14" s="15">
        <f>Receitas!GO12</f>
        <v>0</v>
      </c>
      <c r="GP14" s="15">
        <f>Receitas!GP12</f>
        <v>0</v>
      </c>
      <c r="GQ14" s="15">
        <f>Receitas!GQ12</f>
        <v>0</v>
      </c>
      <c r="GR14" s="15">
        <f>Receitas!GR12</f>
        <v>0</v>
      </c>
      <c r="GS14" s="15">
        <f>Receitas!GS12</f>
        <v>0</v>
      </c>
      <c r="GT14" s="15">
        <f>Receitas!GT12</f>
        <v>0</v>
      </c>
      <c r="GU14" s="15">
        <f>Receitas!GU12</f>
        <v>0</v>
      </c>
      <c r="GV14" s="15">
        <f>Receitas!GV12</f>
        <v>0</v>
      </c>
      <c r="GW14" s="15">
        <f>Receitas!GW12</f>
        <v>0</v>
      </c>
      <c r="GX14" s="15">
        <f>Receitas!GX12</f>
        <v>0</v>
      </c>
      <c r="GY14" s="15">
        <f>Receitas!GY12</f>
        <v>0</v>
      </c>
      <c r="GZ14" s="15">
        <f>Receitas!GZ12</f>
        <v>0</v>
      </c>
      <c r="HA14" s="15">
        <f>Receitas!HA12</f>
        <v>0</v>
      </c>
      <c r="HB14" s="15">
        <f>Receitas!HB12</f>
        <v>0</v>
      </c>
      <c r="HC14" s="15">
        <f>Receitas!HC12</f>
        <v>0</v>
      </c>
      <c r="HD14" s="15">
        <f>Receitas!HD12</f>
        <v>0</v>
      </c>
      <c r="HE14" s="15">
        <f>Receitas!HE12</f>
        <v>0</v>
      </c>
      <c r="HF14" s="15">
        <f>Receitas!HF12</f>
        <v>0</v>
      </c>
      <c r="HG14" s="15">
        <f>Receitas!HG12</f>
        <v>0</v>
      </c>
      <c r="HH14" s="15">
        <f>Receitas!HH12</f>
        <v>0</v>
      </c>
      <c r="HI14" s="15">
        <f>Receitas!HI12</f>
        <v>0</v>
      </c>
      <c r="HJ14" s="15">
        <f>Receitas!HJ12</f>
        <v>0</v>
      </c>
      <c r="HK14" s="15">
        <f>Receitas!HK12</f>
        <v>0</v>
      </c>
      <c r="HL14" s="15">
        <f>Receitas!HL12</f>
        <v>0</v>
      </c>
      <c r="HM14" s="15">
        <f>Receitas!HM12</f>
        <v>0</v>
      </c>
      <c r="HN14" s="15">
        <f>Receitas!HN12</f>
        <v>0</v>
      </c>
      <c r="HO14" s="15">
        <f>Receitas!HO12</f>
        <v>0</v>
      </c>
      <c r="HP14" s="15">
        <f>Receitas!HP12</f>
        <v>0</v>
      </c>
      <c r="HQ14" s="15">
        <f>Receitas!HQ12</f>
        <v>0</v>
      </c>
      <c r="HR14" s="15">
        <f>Receitas!HR12</f>
        <v>0</v>
      </c>
      <c r="HS14" s="15">
        <f>Receitas!HS12</f>
        <v>0</v>
      </c>
      <c r="HT14" s="15">
        <f>Receitas!HT12</f>
        <v>0</v>
      </c>
      <c r="HU14" s="15">
        <f>Receitas!HU12</f>
        <v>0</v>
      </c>
      <c r="HV14" s="15">
        <f>Receitas!HV12</f>
        <v>0</v>
      </c>
      <c r="HW14" s="15">
        <f>Receitas!HW12</f>
        <v>0</v>
      </c>
      <c r="HX14" s="15">
        <f>Receitas!HX12</f>
        <v>0</v>
      </c>
      <c r="HY14" s="15">
        <f>Receitas!HY12</f>
        <v>0</v>
      </c>
      <c r="HZ14" s="15">
        <f>Receitas!HZ12</f>
        <v>0</v>
      </c>
      <c r="IA14" s="15">
        <f>Receitas!IA12</f>
        <v>0</v>
      </c>
      <c r="IB14" s="15">
        <f>Receitas!IB12</f>
        <v>0</v>
      </c>
      <c r="IC14" s="15">
        <f>Receitas!IC12</f>
        <v>0</v>
      </c>
      <c r="ID14" s="15">
        <f>Receitas!ID12</f>
        <v>0</v>
      </c>
      <c r="IE14" s="15">
        <f>Receitas!IE12</f>
        <v>0</v>
      </c>
      <c r="IF14" s="15">
        <f>Receitas!IF12</f>
        <v>0</v>
      </c>
      <c r="IG14" s="15">
        <f>Receitas!IG12</f>
        <v>0</v>
      </c>
      <c r="IH14" s="15">
        <f>Receitas!IH12</f>
        <v>0</v>
      </c>
      <c r="II14" s="15">
        <f>Receitas!II12</f>
        <v>0</v>
      </c>
      <c r="IJ14" s="15">
        <f>Receitas!IJ12</f>
        <v>0</v>
      </c>
      <c r="IK14" s="15">
        <f>Receitas!IK12</f>
        <v>0</v>
      </c>
      <c r="IL14" s="15">
        <f>Receitas!IL12</f>
        <v>0</v>
      </c>
      <c r="IM14" s="15">
        <f>Receitas!IM12</f>
        <v>0</v>
      </c>
      <c r="IN14" s="15">
        <f>Receitas!IN12</f>
        <v>0</v>
      </c>
      <c r="IO14" s="15">
        <f>Receitas!IO12</f>
        <v>0</v>
      </c>
      <c r="IP14" s="15">
        <f>Receitas!IP12</f>
        <v>0</v>
      </c>
      <c r="IQ14" s="15">
        <f>Receitas!IQ12</f>
        <v>0</v>
      </c>
      <c r="IR14" s="15">
        <f>Receitas!IR12</f>
        <v>0</v>
      </c>
      <c r="IS14" s="15">
        <f>Receitas!IS12</f>
        <v>0</v>
      </c>
      <c r="IT14" s="15">
        <f>Receitas!IT12</f>
        <v>0</v>
      </c>
      <c r="IU14" s="15">
        <f>Receitas!IU12</f>
        <v>0</v>
      </c>
      <c r="IV14" s="15">
        <f>Receitas!IV12</f>
        <v>0</v>
      </c>
      <c r="IW14" s="15">
        <f>Receitas!IW12</f>
        <v>0</v>
      </c>
      <c r="IX14" s="15">
        <f>Receitas!IX12</f>
        <v>0</v>
      </c>
      <c r="IY14" s="15">
        <f>Receitas!IY12</f>
        <v>0</v>
      </c>
      <c r="IZ14" s="15">
        <f>Receitas!IZ12</f>
        <v>0</v>
      </c>
      <c r="JA14" s="15">
        <f>Receitas!JA12</f>
        <v>0</v>
      </c>
      <c r="JB14" s="15">
        <f>Receitas!JB12</f>
        <v>0</v>
      </c>
      <c r="JC14" s="15">
        <f>Receitas!JC12</f>
        <v>0</v>
      </c>
      <c r="JD14" s="15">
        <f>Receitas!JD12</f>
        <v>0</v>
      </c>
      <c r="JE14" s="15">
        <f>Receitas!JE12</f>
        <v>0</v>
      </c>
      <c r="JF14" s="15">
        <f>Receitas!JF12</f>
        <v>0</v>
      </c>
      <c r="JG14" s="15">
        <f>Receitas!JG12</f>
        <v>0</v>
      </c>
      <c r="JH14" s="15">
        <f>Receitas!JH12</f>
        <v>0</v>
      </c>
      <c r="JI14" s="15">
        <f>Receitas!JI12</f>
        <v>0</v>
      </c>
      <c r="JJ14" s="15">
        <f>Receitas!JJ12</f>
        <v>0</v>
      </c>
      <c r="JK14" s="15">
        <f>Receitas!JK12</f>
        <v>0</v>
      </c>
      <c r="JL14" s="15">
        <f>Receitas!JL12</f>
        <v>0</v>
      </c>
      <c r="JM14" s="15">
        <f>Receitas!JM12</f>
        <v>0</v>
      </c>
      <c r="JN14" s="15">
        <f>Receitas!JN12</f>
        <v>0</v>
      </c>
      <c r="JO14" s="15">
        <f>Receitas!JO12</f>
        <v>0</v>
      </c>
      <c r="JP14" s="15">
        <f>Receitas!JP12</f>
        <v>0</v>
      </c>
      <c r="JQ14" s="15">
        <f>Receitas!JQ12</f>
        <v>0</v>
      </c>
      <c r="JR14" s="15">
        <f>Receitas!JR12</f>
        <v>0</v>
      </c>
      <c r="JS14" s="15">
        <f>Receitas!JS12</f>
        <v>0</v>
      </c>
      <c r="JT14" s="15">
        <f>Receitas!JT12</f>
        <v>0</v>
      </c>
      <c r="JU14" s="15">
        <f>Receitas!JU12</f>
        <v>0</v>
      </c>
      <c r="JV14" s="15">
        <f>Receitas!JV12</f>
        <v>0</v>
      </c>
      <c r="JW14" s="15">
        <f>Receitas!JW12</f>
        <v>0</v>
      </c>
      <c r="JX14" s="15">
        <f>Receitas!JX12</f>
        <v>0</v>
      </c>
      <c r="JY14" s="15">
        <f>Receitas!JY12</f>
        <v>0</v>
      </c>
      <c r="JZ14" s="15">
        <f>Receitas!JZ12</f>
        <v>0</v>
      </c>
      <c r="KA14" s="15">
        <f>Receitas!KA12</f>
        <v>0</v>
      </c>
      <c r="KB14" s="15">
        <f>Receitas!KB12</f>
        <v>0</v>
      </c>
      <c r="KC14" s="15">
        <f>Receitas!KC12</f>
        <v>0</v>
      </c>
      <c r="KD14" s="15">
        <f>Receitas!KD12</f>
        <v>0</v>
      </c>
      <c r="KE14" s="15">
        <f>Receitas!KE12</f>
        <v>0</v>
      </c>
      <c r="KF14" s="15">
        <f>Receitas!KF12</f>
        <v>0</v>
      </c>
      <c r="KG14" s="15">
        <f>Receitas!KG12</f>
        <v>0</v>
      </c>
      <c r="KH14" s="15">
        <f>Receitas!KH12</f>
        <v>0</v>
      </c>
      <c r="KI14" s="15">
        <f>Receitas!KI12</f>
        <v>0</v>
      </c>
      <c r="KJ14" s="15">
        <f>Receitas!KJ12</f>
        <v>0</v>
      </c>
      <c r="KK14" s="15">
        <f>Receitas!KK12</f>
        <v>0</v>
      </c>
      <c r="KL14" s="15">
        <f>Receitas!KL12</f>
        <v>0</v>
      </c>
      <c r="KM14" s="15">
        <f>Receitas!KM12</f>
        <v>0</v>
      </c>
      <c r="KN14" s="15">
        <f>Receitas!KN12</f>
        <v>0</v>
      </c>
      <c r="KO14" s="15">
        <f>Receitas!KO12</f>
        <v>0</v>
      </c>
      <c r="KP14" s="15">
        <f>Receitas!KP12</f>
        <v>0</v>
      </c>
      <c r="KQ14" s="15">
        <f>Receitas!KQ12</f>
        <v>0</v>
      </c>
      <c r="KR14" s="15">
        <f>Receitas!KR12</f>
        <v>0</v>
      </c>
      <c r="KS14" s="15">
        <f>Receitas!KS12</f>
        <v>0</v>
      </c>
      <c r="KT14" s="15">
        <f>Receitas!KT12</f>
        <v>0</v>
      </c>
      <c r="KU14" s="15">
        <f>Receitas!KU12</f>
        <v>0</v>
      </c>
      <c r="KV14" s="15">
        <f>Receitas!KV12</f>
        <v>0</v>
      </c>
      <c r="KW14" s="15">
        <f>Receitas!KW12</f>
        <v>0</v>
      </c>
      <c r="KX14" s="15">
        <f>Receitas!KX12</f>
        <v>0</v>
      </c>
      <c r="KY14" s="15">
        <f>Receitas!KY12</f>
        <v>0</v>
      </c>
      <c r="KZ14" s="15">
        <f>Receitas!KZ12</f>
        <v>0</v>
      </c>
      <c r="LA14" s="15">
        <f>Receitas!LA12</f>
        <v>0</v>
      </c>
      <c r="LB14" s="15">
        <f>Receitas!LB12</f>
        <v>0</v>
      </c>
      <c r="LC14" s="15">
        <f>Receitas!LC12</f>
        <v>0</v>
      </c>
      <c r="LD14" s="15">
        <f>Receitas!LD12</f>
        <v>0</v>
      </c>
      <c r="LE14" s="15">
        <f>Receitas!LE12</f>
        <v>0</v>
      </c>
      <c r="LF14" s="15">
        <f>Receitas!LF12</f>
        <v>0</v>
      </c>
      <c r="LG14" s="15">
        <f>Receitas!LG12</f>
        <v>0</v>
      </c>
      <c r="LH14" s="15">
        <f>Receitas!LH12</f>
        <v>0</v>
      </c>
      <c r="LI14" s="15">
        <f>Receitas!LI12</f>
        <v>0</v>
      </c>
      <c r="LJ14" s="15">
        <f>Receitas!LJ12</f>
        <v>0</v>
      </c>
      <c r="LK14" s="15">
        <f>Receitas!LK12</f>
        <v>0</v>
      </c>
      <c r="LL14" s="15">
        <f>Receitas!LL12</f>
        <v>0</v>
      </c>
      <c r="LM14" s="15">
        <f>Receitas!LM12</f>
        <v>0</v>
      </c>
      <c r="LN14" s="15">
        <f>Receitas!LN12</f>
        <v>0</v>
      </c>
      <c r="LO14" s="15">
        <f>Receitas!LO12</f>
        <v>0</v>
      </c>
      <c r="LP14" s="15">
        <f>Receitas!LP12</f>
        <v>0</v>
      </c>
      <c r="LQ14" s="15">
        <f>Receitas!LQ12</f>
        <v>0</v>
      </c>
      <c r="LR14" s="15">
        <f>Receitas!LR12</f>
        <v>0</v>
      </c>
      <c r="LS14" s="15">
        <f>Receitas!LS12</f>
        <v>0</v>
      </c>
      <c r="LT14" s="15">
        <f>Receitas!LT12</f>
        <v>0</v>
      </c>
      <c r="LU14" s="15">
        <f>Receitas!LU12</f>
        <v>0</v>
      </c>
      <c r="LV14" s="15">
        <f>Receitas!LV12</f>
        <v>0</v>
      </c>
      <c r="LW14" s="15">
        <f>Receitas!LW12</f>
        <v>0</v>
      </c>
      <c r="LX14" s="15">
        <f>Receitas!LX12</f>
        <v>0</v>
      </c>
      <c r="LY14" s="15">
        <f>Receitas!LY12</f>
        <v>0</v>
      </c>
      <c r="LZ14" s="15">
        <f>Receitas!LZ12</f>
        <v>0</v>
      </c>
      <c r="MA14" s="15">
        <f>Receitas!MA12</f>
        <v>0</v>
      </c>
      <c r="MB14" s="15">
        <f>Receitas!MB12</f>
        <v>0</v>
      </c>
      <c r="MC14" s="15">
        <f>Receitas!MC12</f>
        <v>0</v>
      </c>
      <c r="MD14" s="15">
        <f>Receitas!MD12</f>
        <v>0</v>
      </c>
      <c r="ME14" s="15">
        <f>Receitas!ME12</f>
        <v>0</v>
      </c>
      <c r="MF14" s="15">
        <f>Receitas!MF12</f>
        <v>0</v>
      </c>
      <c r="MG14" s="15">
        <f>Receitas!MG12</f>
        <v>0</v>
      </c>
      <c r="MH14" s="15">
        <f>Receitas!MH12</f>
        <v>0</v>
      </c>
      <c r="MI14" s="15">
        <f>Receitas!MI12</f>
        <v>0</v>
      </c>
      <c r="MJ14" s="15">
        <f>Receitas!MJ12</f>
        <v>0</v>
      </c>
      <c r="MK14" s="15">
        <f>Receitas!MK12</f>
        <v>0</v>
      </c>
      <c r="ML14" s="15">
        <f>Receitas!ML12</f>
        <v>0</v>
      </c>
      <c r="MM14" s="15">
        <f>Receitas!MM12</f>
        <v>0</v>
      </c>
      <c r="MN14" s="15">
        <f>Receitas!MN12</f>
        <v>0</v>
      </c>
      <c r="MO14" s="15">
        <f>Receitas!MO12</f>
        <v>0</v>
      </c>
      <c r="MP14" s="15">
        <f>Receitas!MP12</f>
        <v>0</v>
      </c>
      <c r="MQ14" s="15">
        <f>Receitas!MQ12</f>
        <v>0</v>
      </c>
      <c r="MR14" s="15">
        <f>Receitas!MR12</f>
        <v>0</v>
      </c>
      <c r="MS14" s="15">
        <f>Receitas!MS12</f>
        <v>0</v>
      </c>
      <c r="MT14" s="15">
        <f>Receitas!MT12</f>
        <v>0</v>
      </c>
      <c r="MU14" s="15">
        <f>Receitas!MU12</f>
        <v>0</v>
      </c>
      <c r="MV14" s="15">
        <f>Receitas!MV12</f>
        <v>0</v>
      </c>
      <c r="MW14" s="15">
        <f>Receitas!MW12</f>
        <v>0</v>
      </c>
      <c r="MX14" s="15">
        <f>Receitas!MX12</f>
        <v>0</v>
      </c>
      <c r="MY14" s="15">
        <f>Receitas!MY12</f>
        <v>0</v>
      </c>
      <c r="MZ14" s="15">
        <f>Receitas!MZ12</f>
        <v>0</v>
      </c>
      <c r="NA14" s="15">
        <f>Receitas!NA12</f>
        <v>0</v>
      </c>
      <c r="NB14" s="15">
        <f>Receitas!NB12</f>
        <v>0</v>
      </c>
      <c r="NC14" s="15">
        <f>Receitas!NC12</f>
        <v>0</v>
      </c>
      <c r="ND14" s="15">
        <f>Receitas!ND12</f>
        <v>0</v>
      </c>
      <c r="NE14" s="15">
        <f>Receitas!NE12</f>
        <v>0</v>
      </c>
      <c r="NF14" s="15">
        <f>Receitas!NF12</f>
        <v>0</v>
      </c>
      <c r="NG14" s="15">
        <f>Receitas!NG12</f>
        <v>0</v>
      </c>
      <c r="NH14" s="15">
        <f>Receitas!NH12</f>
        <v>0</v>
      </c>
      <c r="NI14" s="15">
        <f>Receitas!NI12</f>
        <v>0</v>
      </c>
      <c r="NJ14" s="15">
        <f>Receitas!NJ12</f>
        <v>0</v>
      </c>
      <c r="NK14" s="15">
        <f>Receitas!NK12</f>
        <v>0</v>
      </c>
      <c r="NL14" s="15">
        <f>Receitas!NL12</f>
        <v>0</v>
      </c>
      <c r="NM14" s="15">
        <f>Receitas!NM12</f>
        <v>0</v>
      </c>
      <c r="NN14" s="15">
        <f>Receitas!NN12</f>
        <v>0</v>
      </c>
      <c r="NO14" s="15">
        <f>Receitas!NO12</f>
        <v>0</v>
      </c>
      <c r="NP14" s="15">
        <f>Receitas!NP12</f>
        <v>0</v>
      </c>
      <c r="NQ14" s="15">
        <f>Receitas!NQ12</f>
        <v>0</v>
      </c>
      <c r="NR14" s="15">
        <f>Receitas!NR12</f>
        <v>0</v>
      </c>
      <c r="NS14" s="15">
        <f>Receitas!NS12</f>
        <v>0</v>
      </c>
      <c r="NT14" s="15">
        <f>Receitas!NT12</f>
        <v>0</v>
      </c>
      <c r="NU14" s="15">
        <f>Receitas!NU12</f>
        <v>0</v>
      </c>
      <c r="NV14" s="15">
        <f>Receitas!NV12</f>
        <v>0</v>
      </c>
      <c r="NW14" s="15">
        <f>Receitas!NW12</f>
        <v>0</v>
      </c>
      <c r="NX14" s="15">
        <f>Receitas!NX12</f>
        <v>0</v>
      </c>
      <c r="NY14" s="15">
        <f>Receitas!NY12</f>
        <v>0</v>
      </c>
      <c r="NZ14" s="15">
        <f>Receitas!NZ12</f>
        <v>0</v>
      </c>
      <c r="OA14" s="15">
        <f>Receitas!OA12</f>
        <v>0</v>
      </c>
      <c r="OB14" s="15">
        <f>Receitas!OB12</f>
        <v>0</v>
      </c>
      <c r="OC14" s="15">
        <f>Receitas!OC12</f>
        <v>0</v>
      </c>
      <c r="OD14" s="15">
        <f>Receitas!OD12</f>
        <v>0</v>
      </c>
      <c r="OE14" s="15">
        <f>Receitas!OE12</f>
        <v>0</v>
      </c>
      <c r="OF14" s="15">
        <f>Receitas!OF12</f>
        <v>0</v>
      </c>
      <c r="OG14" s="15">
        <f>Receitas!OG12</f>
        <v>0</v>
      </c>
      <c r="OH14" s="15">
        <f>Receitas!OH12</f>
        <v>0</v>
      </c>
      <c r="OI14" s="15">
        <f>Receitas!OI12</f>
        <v>0</v>
      </c>
      <c r="OJ14" s="15">
        <f>Receitas!OJ12</f>
        <v>0</v>
      </c>
      <c r="OK14" s="15">
        <f>Receitas!OK12</f>
        <v>0</v>
      </c>
      <c r="OL14" s="15">
        <f>Receitas!OL12</f>
        <v>0</v>
      </c>
      <c r="OM14" s="15">
        <f>Receitas!OM12</f>
        <v>0</v>
      </c>
      <c r="ON14" s="15">
        <f>Receitas!ON12</f>
        <v>0</v>
      </c>
      <c r="OO14" s="15">
        <f>Receitas!OO12</f>
        <v>0</v>
      </c>
      <c r="OP14" s="15">
        <f>Receitas!OP12</f>
        <v>0</v>
      </c>
      <c r="OQ14" s="15">
        <f>Receitas!OQ12</f>
        <v>0</v>
      </c>
      <c r="OR14" s="15">
        <f>Receitas!OR12</f>
        <v>0</v>
      </c>
      <c r="OS14" s="15">
        <f>Receitas!OS12</f>
        <v>0</v>
      </c>
      <c r="OT14" s="15">
        <f>Receitas!OT12</f>
        <v>0</v>
      </c>
      <c r="OU14" s="15">
        <f>Receitas!OU12</f>
        <v>0</v>
      </c>
      <c r="OV14" s="15">
        <f>Receitas!OV12</f>
        <v>0</v>
      </c>
      <c r="OW14" s="15">
        <f>Receitas!OW12</f>
        <v>0</v>
      </c>
      <c r="OX14" s="15">
        <f>Receitas!OX12</f>
        <v>0</v>
      </c>
      <c r="OY14" s="15">
        <f>Receitas!OY12</f>
        <v>0</v>
      </c>
      <c r="OZ14" s="15">
        <f>Receitas!OZ12</f>
        <v>0</v>
      </c>
      <c r="PA14" s="15">
        <f>Receitas!PA12</f>
        <v>0</v>
      </c>
      <c r="PB14" s="15">
        <f>Receitas!PB12</f>
        <v>0</v>
      </c>
      <c r="PC14" s="15">
        <f>Receitas!PC12</f>
        <v>0</v>
      </c>
      <c r="PD14" s="15">
        <f>Receitas!PD12</f>
        <v>0</v>
      </c>
      <c r="PE14" s="15">
        <f>Receitas!PE12</f>
        <v>0</v>
      </c>
      <c r="PF14" s="15">
        <f>Receitas!PF12</f>
        <v>0</v>
      </c>
      <c r="PG14" s="15">
        <f>Receitas!PG12</f>
        <v>0</v>
      </c>
      <c r="PH14" s="15">
        <f>Receitas!PH12</f>
        <v>0</v>
      </c>
      <c r="PI14" s="15">
        <f>Receitas!PI12</f>
        <v>0</v>
      </c>
      <c r="PJ14" s="15">
        <f>Receitas!PJ12</f>
        <v>0</v>
      </c>
      <c r="PK14" s="15">
        <f>Receitas!PK12</f>
        <v>0</v>
      </c>
      <c r="PL14" s="15">
        <f>Receitas!PL12</f>
        <v>0</v>
      </c>
      <c r="PM14" s="15">
        <f>Receitas!PM12</f>
        <v>0</v>
      </c>
      <c r="PN14" s="15">
        <f>Receitas!PN12</f>
        <v>0</v>
      </c>
      <c r="PO14" s="15">
        <f>Receitas!PO12</f>
        <v>0</v>
      </c>
    </row>
    <row r="15" spans="1:431">
      <c r="B15" s="14" t="s">
        <v>165</v>
      </c>
      <c r="C15" s="14"/>
      <c r="D15" s="14"/>
      <c r="E15" s="14"/>
      <c r="F15" s="14"/>
      <c r="G15" s="14"/>
      <c r="H15" s="128">
        <f>IF('Painel de Controle'!$C$15=0,SUM(L15:PO15)-H11,SUM(H11:H14))</f>
        <v>2793205.7912749927</v>
      </c>
      <c r="I15" s="128">
        <f>Receitas!G14</f>
        <v>2793205.7912783264</v>
      </c>
      <c r="J15" s="132" t="b">
        <f>ROUND(H15,0)=ROUND(I15,0)</f>
        <v>1</v>
      </c>
      <c r="K15" s="14"/>
      <c r="L15" s="17">
        <f t="shared" ref="L15:BW15" si="7">SUM(L11:L14)</f>
        <v>12085.912264538536</v>
      </c>
      <c r="M15" s="17">
        <f t="shared" si="7"/>
        <v>4749.4182198977778</v>
      </c>
      <c r="N15" s="17">
        <f t="shared" si="7"/>
        <v>5773.7263182861352</v>
      </c>
      <c r="O15" s="17">
        <f t="shared" si="7"/>
        <v>5634.4103240917766</v>
      </c>
      <c r="P15" s="17">
        <f t="shared" si="7"/>
        <v>5742.4466839289307</v>
      </c>
      <c r="Q15" s="17">
        <f t="shared" si="7"/>
        <v>5729.7371264406302</v>
      </c>
      <c r="R15" s="17">
        <f t="shared" si="7"/>
        <v>5178.8483136021596</v>
      </c>
      <c r="S15" s="17">
        <f t="shared" si="7"/>
        <v>1836.0889423098083</v>
      </c>
      <c r="T15" s="17">
        <f t="shared" si="7"/>
        <v>3203.7221448134223</v>
      </c>
      <c r="U15" s="17">
        <f t="shared" si="7"/>
        <v>9638.3894852966168</v>
      </c>
      <c r="V15" s="17">
        <f t="shared" si="7"/>
        <v>9184.9234588918789</v>
      </c>
      <c r="W15" s="17">
        <f t="shared" si="7"/>
        <v>13334.366055536808</v>
      </c>
      <c r="X15" s="17">
        <f t="shared" si="7"/>
        <v>9305.437091441021</v>
      </c>
      <c r="Y15" s="17">
        <f t="shared" si="7"/>
        <v>8452.2898370209841</v>
      </c>
      <c r="Z15" s="17">
        <f t="shared" si="7"/>
        <v>3802.3167243537127</v>
      </c>
      <c r="AA15" s="17">
        <f t="shared" si="7"/>
        <v>4196.0673580613857</v>
      </c>
      <c r="AB15" s="17">
        <f t="shared" si="7"/>
        <v>10720.016557806472</v>
      </c>
      <c r="AC15" s="17">
        <f t="shared" si="7"/>
        <v>11067.389841988837</v>
      </c>
      <c r="AD15" s="17">
        <f t="shared" si="7"/>
        <v>14543.745979084979</v>
      </c>
      <c r="AE15" s="17">
        <f t="shared" si="7"/>
        <v>9991.6271525455686</v>
      </c>
      <c r="AF15" s="17">
        <f t="shared" si="7"/>
        <v>8622.7372762897558</v>
      </c>
      <c r="AG15" s="17">
        <f t="shared" si="7"/>
        <v>3515.6553757847587</v>
      </c>
      <c r="AH15" s="17">
        <f t="shared" si="7"/>
        <v>3170.536117601901</v>
      </c>
      <c r="AI15" s="17">
        <f t="shared" si="7"/>
        <v>6459.4295835396661</v>
      </c>
      <c r="AJ15" s="17">
        <f t="shared" si="7"/>
        <v>7032.0784076382242</v>
      </c>
      <c r="AK15" s="17">
        <f t="shared" si="7"/>
        <v>7031.7550875143206</v>
      </c>
      <c r="AL15" s="17">
        <f t="shared" si="7"/>
        <v>7031.4268988176527</v>
      </c>
      <c r="AM15" s="17">
        <f t="shared" si="7"/>
        <v>7031.0937682369777</v>
      </c>
      <c r="AN15" s="17">
        <f t="shared" si="7"/>
        <v>7030.7556213571243</v>
      </c>
      <c r="AO15" s="17">
        <f t="shared" si="7"/>
        <v>7030.4123826423784</v>
      </c>
      <c r="AP15" s="17">
        <f t="shared" si="7"/>
        <v>7030.0639754195963</v>
      </c>
      <c r="AQ15" s="17">
        <f t="shared" si="7"/>
        <v>7029.7103218610946</v>
      </c>
      <c r="AR15" s="17">
        <f t="shared" si="7"/>
        <v>7029.3513429672521</v>
      </c>
      <c r="AS15" s="17">
        <f t="shared" si="7"/>
        <v>7028.9869585488659</v>
      </c>
      <c r="AT15" s="17">
        <f t="shared" si="7"/>
        <v>7028.6170872092416</v>
      </c>
      <c r="AU15" s="17">
        <f t="shared" si="7"/>
        <v>7028.241646326007</v>
      </c>
      <c r="AV15" s="17">
        <f t="shared" si="7"/>
        <v>7037.0058921451609</v>
      </c>
      <c r="AW15" s="17">
        <f t="shared" si="7"/>
        <v>7036.7567703624245</v>
      </c>
      <c r="AX15" s="17">
        <f t="shared" si="7"/>
        <v>7036.5038972897555</v>
      </c>
      <c r="AY15" s="17">
        <f t="shared" si="7"/>
        <v>7036.247216440016</v>
      </c>
      <c r="AZ15" s="17">
        <f t="shared" si="7"/>
        <v>7035.9866704754841</v>
      </c>
      <c r="BA15" s="17">
        <f t="shared" si="7"/>
        <v>7035.7222011950398</v>
      </c>
      <c r="BB15" s="17">
        <f t="shared" si="7"/>
        <v>7035.4537495211725</v>
      </c>
      <c r="BC15" s="17">
        <f t="shared" si="7"/>
        <v>7035.1812554867747</v>
      </c>
      <c r="BD15" s="17">
        <f t="shared" si="7"/>
        <v>7034.9046582217525</v>
      </c>
      <c r="BE15" s="17">
        <f t="shared" si="7"/>
        <v>7034.623895939425</v>
      </c>
      <c r="BF15" s="17">
        <f t="shared" si="7"/>
        <v>7034.3389059227284</v>
      </c>
      <c r="BG15" s="17">
        <f t="shared" si="7"/>
        <v>7034.0496245101958</v>
      </c>
      <c r="BH15" s="17">
        <f t="shared" si="7"/>
        <v>7015.7617731942482</v>
      </c>
      <c r="BI15" s="17">
        <f t="shared" si="7"/>
        <v>7015.1927562634846</v>
      </c>
      <c r="BJ15" s="17">
        <f t="shared" si="7"/>
        <v>7014.6151710435061</v>
      </c>
      <c r="BK15" s="17">
        <f t="shared" si="7"/>
        <v>7014.0288885125265</v>
      </c>
      <c r="BL15" s="17">
        <f t="shared" si="7"/>
        <v>7013.4337777059445</v>
      </c>
      <c r="BM15" s="17">
        <f t="shared" si="7"/>
        <v>7012.8297056870852</v>
      </c>
      <c r="BN15" s="17">
        <f t="shared" si="7"/>
        <v>7012.2165375175064</v>
      </c>
      <c r="BO15" s="17">
        <f t="shared" si="7"/>
        <v>7011.5941362268532</v>
      </c>
      <c r="BP15" s="17">
        <f t="shared" si="7"/>
        <v>7010.9623627822675</v>
      </c>
      <c r="BQ15" s="17">
        <f t="shared" si="7"/>
        <v>7010.3210760573202</v>
      </c>
      <c r="BR15" s="17">
        <f t="shared" si="7"/>
        <v>7009.6701328004983</v>
      </c>
      <c r="BS15" s="17">
        <f t="shared" si="7"/>
        <v>7009.0093876031979</v>
      </c>
      <c r="BT15" s="17">
        <f t="shared" si="7"/>
        <v>7021.9084698672414</v>
      </c>
      <c r="BU15" s="17">
        <f t="shared" si="7"/>
        <v>7021.4320102435904</v>
      </c>
      <c r="BV15" s="17">
        <f t="shared" si="7"/>
        <v>7020.948376063905</v>
      </c>
      <c r="BW15" s="17">
        <f t="shared" si="7"/>
        <v>7020.4574592933113</v>
      </c>
      <c r="BX15" s="17">
        <f t="shared" ref="BX15:EI15" si="8">SUM(BX11:BX14)</f>
        <v>7019.9591502701451</v>
      </c>
      <c r="BY15" s="17">
        <f t="shared" si="8"/>
        <v>7019.4533376814452</v>
      </c>
      <c r="BZ15" s="17">
        <f t="shared" si="8"/>
        <v>7018.9399085380983</v>
      </c>
      <c r="CA15" s="17">
        <f t="shared" si="8"/>
        <v>7018.4187481495919</v>
      </c>
      <c r="CB15" s="17">
        <f t="shared" si="8"/>
        <v>7017.8897400983969</v>
      </c>
      <c r="CC15" s="17">
        <f t="shared" si="8"/>
        <v>7017.3527662139641</v>
      </c>
      <c r="CD15" s="17">
        <f t="shared" si="8"/>
        <v>7016.807706546324</v>
      </c>
      <c r="CE15" s="17">
        <f t="shared" si="8"/>
        <v>7016.2544393392973</v>
      </c>
      <c r="CF15" s="17">
        <f t="shared" si="8"/>
        <v>7011.7988529477316</v>
      </c>
      <c r="CG15" s="17">
        <f t="shared" si="8"/>
        <v>7011.1701621391385</v>
      </c>
      <c r="CH15" s="17">
        <f t="shared" si="8"/>
        <v>7010.5320044686932</v>
      </c>
      <c r="CI15" s="17">
        <f t="shared" si="8"/>
        <v>7009.8842373838525</v>
      </c>
      <c r="CJ15" s="17">
        <f t="shared" si="8"/>
        <v>7009.2267161855107</v>
      </c>
      <c r="CK15" s="17">
        <f t="shared" si="8"/>
        <v>7008.5592939956723</v>
      </c>
      <c r="CL15" s="17">
        <f t="shared" si="8"/>
        <v>7007.8818217246462</v>
      </c>
      <c r="CM15" s="17">
        <f t="shared" si="8"/>
        <v>7007.1941480377409</v>
      </c>
      <c r="CN15" s="17">
        <f t="shared" si="8"/>
        <v>7006.4961193214558</v>
      </c>
      <c r="CO15" s="17">
        <f t="shared" si="8"/>
        <v>7005.7875796491717</v>
      </c>
      <c r="CP15" s="17">
        <f t="shared" si="8"/>
        <v>7005.0683707463177</v>
      </c>
      <c r="CQ15" s="17">
        <f t="shared" si="8"/>
        <v>7004.3383319550148</v>
      </c>
      <c r="CR15" s="17">
        <f t="shared" si="8"/>
        <v>7011.6272232387437</v>
      </c>
      <c r="CS15" s="17">
        <f t="shared" si="8"/>
        <v>7010.9959480202588</v>
      </c>
      <c r="CT15" s="17">
        <f t="shared" si="8"/>
        <v>7010.3551670237302</v>
      </c>
      <c r="CU15" s="17">
        <f t="shared" si="8"/>
        <v>7009.7047371106146</v>
      </c>
      <c r="CV15" s="17">
        <f t="shared" si="8"/>
        <v>7009.0445129869777</v>
      </c>
      <c r="CW15" s="17">
        <f t="shared" si="8"/>
        <v>7008.3743471710422</v>
      </c>
      <c r="CX15" s="17">
        <f t="shared" si="8"/>
        <v>7007.6940899602414</v>
      </c>
      <c r="CY15" s="17">
        <f t="shared" si="8"/>
        <v>7007.0035893977802</v>
      </c>
      <c r="CZ15" s="17">
        <f t="shared" si="8"/>
        <v>7006.3026912386886</v>
      </c>
      <c r="DA15" s="17">
        <f t="shared" si="8"/>
        <v>7005.5912389153636</v>
      </c>
      <c r="DB15" s="17">
        <f t="shared" si="8"/>
        <v>7004.8690735026048</v>
      </c>
      <c r="DC15" s="17">
        <f t="shared" si="8"/>
        <v>7004.1360336821035</v>
      </c>
      <c r="DD15" s="17">
        <f t="shared" si="8"/>
        <v>6989.8221787064103</v>
      </c>
      <c r="DE15" s="17">
        <f t="shared" si="8"/>
        <v>6988.862561890679</v>
      </c>
      <c r="DF15" s="17">
        <f t="shared" si="8"/>
        <v>6987.8884951105119</v>
      </c>
      <c r="DG15" s="17">
        <f t="shared" si="8"/>
        <v>6986.8997607775245</v>
      </c>
      <c r="DH15" s="17">
        <f t="shared" si="8"/>
        <v>6985.8961380268756</v>
      </c>
      <c r="DI15" s="17">
        <f t="shared" si="8"/>
        <v>6984.8774026679257</v>
      </c>
      <c r="DJ15" s="17">
        <f t="shared" si="8"/>
        <v>6983.8433271341637</v>
      </c>
      <c r="DK15" s="17">
        <f t="shared" si="8"/>
        <v>6982.7936804323654</v>
      </c>
      <c r="DL15" s="17">
        <f t="shared" si="8"/>
        <v>6981.7282280910013</v>
      </c>
      <c r="DM15" s="17">
        <f t="shared" si="8"/>
        <v>6980.6467321078535</v>
      </c>
      <c r="DN15" s="17">
        <f t="shared" si="8"/>
        <v>6979.548950896854</v>
      </c>
      <c r="DO15" s="17">
        <f t="shared" si="8"/>
        <v>6978.4346392341185</v>
      </c>
      <c r="DP15" s="17">
        <f t="shared" si="8"/>
        <v>6988.8053577106666</v>
      </c>
      <c r="DQ15" s="17">
        <f t="shared" si="8"/>
        <v>6987.8304295467124</v>
      </c>
      <c r="DR15" s="17">
        <f t="shared" si="8"/>
        <v>6986.8408208591718</v>
      </c>
      <c r="DS15" s="17">
        <f t="shared" si="8"/>
        <v>6985.8363105878889</v>
      </c>
      <c r="DT15" s="17">
        <f t="shared" si="8"/>
        <v>6984.8166743439706</v>
      </c>
      <c r="DU15" s="17">
        <f t="shared" si="8"/>
        <v>6983.7816843596611</v>
      </c>
      <c r="DV15" s="17">
        <f t="shared" si="8"/>
        <v>6982.7311094374691</v>
      </c>
      <c r="DW15" s="17">
        <f t="shared" si="8"/>
        <v>6981.6647148985148</v>
      </c>
      <c r="DX15" s="17">
        <f t="shared" si="8"/>
        <v>6980.5822625301116</v>
      </c>
      <c r="DY15" s="17">
        <f t="shared" si="8"/>
        <v>6979.4835105325546</v>
      </c>
      <c r="DZ15" s="17">
        <f t="shared" si="8"/>
        <v>6978.3682134651026</v>
      </c>
      <c r="EA15" s="17">
        <f t="shared" si="8"/>
        <v>6977.2361221911542</v>
      </c>
      <c r="EB15" s="17">
        <f t="shared" si="8"/>
        <v>6960.4492393300952</v>
      </c>
      <c r="EC15" s="17">
        <f t="shared" si="8"/>
        <v>6959.0473231273436</v>
      </c>
      <c r="ED15" s="17">
        <f t="shared" si="8"/>
        <v>6957.6242967909002</v>
      </c>
      <c r="EE15" s="17">
        <f t="shared" si="8"/>
        <v>6956.1798424431763</v>
      </c>
      <c r="EF15" s="17">
        <f t="shared" si="8"/>
        <v>6954.7136374199608</v>
      </c>
      <c r="EG15" s="17">
        <f t="shared" si="8"/>
        <v>6953.22535419835</v>
      </c>
      <c r="EH15" s="17">
        <f t="shared" si="8"/>
        <v>6951.7146603235797</v>
      </c>
      <c r="EI15" s="17">
        <f t="shared" si="8"/>
        <v>6950.1812183347638</v>
      </c>
      <c r="EJ15" s="17">
        <f t="shared" ref="EJ15:GU15" si="9">SUM(EJ11:EJ14)</f>
        <v>6948.6246856895104</v>
      </c>
      <c r="EK15" s="17">
        <f t="shared" si="9"/>
        <v>6947.0447146874067</v>
      </c>
      <c r="EL15" s="17">
        <f t="shared" si="9"/>
        <v>6945.4409523923441</v>
      </c>
      <c r="EM15" s="17">
        <f t="shared" si="9"/>
        <v>6943.8130405536849</v>
      </c>
      <c r="EN15" s="17">
        <f t="shared" si="9"/>
        <v>6970.9143656373435</v>
      </c>
      <c r="EO15" s="17">
        <f t="shared" si="9"/>
        <v>6969.6700339000581</v>
      </c>
      <c r="EP15" s="17">
        <f t="shared" si="9"/>
        <v>6968.4069649448993</v>
      </c>
      <c r="EQ15" s="17">
        <f t="shared" si="9"/>
        <v>6967.1248766257795</v>
      </c>
      <c r="ER15" s="17">
        <f t="shared" si="9"/>
        <v>6965.8234825480358</v>
      </c>
      <c r="ES15" s="17">
        <f t="shared" si="9"/>
        <v>6964.5024920044616</v>
      </c>
      <c r="ET15" s="17">
        <f t="shared" si="9"/>
        <v>6963.1616099103612</v>
      </c>
      <c r="EU15" s="17">
        <f t="shared" si="9"/>
        <v>6961.800536737639</v>
      </c>
      <c r="EV15" s="17">
        <f t="shared" si="9"/>
        <v>6960.4189684478897</v>
      </c>
      <c r="EW15" s="17">
        <f t="shared" si="9"/>
        <v>6959.016596424477</v>
      </c>
      <c r="EX15" s="17">
        <f t="shared" si="9"/>
        <v>6957.5931074035989</v>
      </c>
      <c r="EY15" s="17">
        <f t="shared" si="9"/>
        <v>6956.1481834043116</v>
      </c>
      <c r="EZ15" s="17">
        <f t="shared" si="9"/>
        <v>6925.9277515463837</v>
      </c>
      <c r="FA15" s="17">
        <f t="shared" si="9"/>
        <v>6924.0060088226901</v>
      </c>
      <c r="FB15" s="17">
        <f t="shared" si="9"/>
        <v>6922.0553283880718</v>
      </c>
      <c r="FC15" s="17">
        <f t="shared" si="9"/>
        <v>6920.0752744968358</v>
      </c>
      <c r="FD15" s="17">
        <f t="shared" si="9"/>
        <v>6918.0654048418055</v>
      </c>
      <c r="FE15" s="17">
        <f t="shared" si="9"/>
        <v>6916.0252704555205</v>
      </c>
      <c r="FF15" s="17">
        <f t="shared" si="9"/>
        <v>6913.95441560994</v>
      </c>
      <c r="FG15" s="17">
        <f t="shared" si="9"/>
        <v>6911.8523777146456</v>
      </c>
      <c r="FH15" s="17">
        <f t="shared" si="9"/>
        <v>6909.7186872135071</v>
      </c>
      <c r="FI15" s="17">
        <f t="shared" si="9"/>
        <v>6907.5528674797897</v>
      </c>
      <c r="FJ15" s="17">
        <f t="shared" si="9"/>
        <v>6905.3544347096858</v>
      </c>
      <c r="FK15" s="17">
        <f t="shared" si="9"/>
        <v>6903.1228978142462</v>
      </c>
      <c r="FL15" s="17">
        <f t="shared" si="9"/>
        <v>6918.5634702946718</v>
      </c>
      <c r="FM15" s="17">
        <f t="shared" si="9"/>
        <v>6916.5308358062239</v>
      </c>
      <c r="FN15" s="17">
        <f t="shared" si="9"/>
        <v>6914.4675937923676</v>
      </c>
      <c r="FO15" s="17">
        <f t="shared" si="9"/>
        <v>6912.3732833632494</v>
      </c>
      <c r="FP15" s="17">
        <f t="shared" si="9"/>
        <v>6910.247436688911</v>
      </c>
      <c r="FQ15" s="17">
        <f t="shared" si="9"/>
        <v>6908.0895788947819</v>
      </c>
      <c r="FR15" s="17">
        <f t="shared" si="9"/>
        <v>6905.8992279556051</v>
      </c>
      <c r="FS15" s="17">
        <f t="shared" si="9"/>
        <v>6903.6758945877609</v>
      </c>
      <c r="FT15" s="17">
        <f t="shared" si="9"/>
        <v>6901.4190821399661</v>
      </c>
      <c r="FU15" s="17">
        <f t="shared" si="9"/>
        <v>6899.128286482337</v>
      </c>
      <c r="FV15" s="17">
        <f t="shared" si="9"/>
        <v>6896.8029958937714</v>
      </c>
      <c r="FW15" s="17">
        <f t="shared" si="9"/>
        <v>6894.442690947646</v>
      </c>
      <c r="FX15" s="17">
        <f t="shared" si="9"/>
        <v>7473.7804816527587</v>
      </c>
      <c r="FY15" s="17">
        <f t="shared" si="9"/>
        <v>7480.1083364105925</v>
      </c>
      <c r="FZ15" s="17">
        <f t="shared" si="9"/>
        <v>7486.5314763642564</v>
      </c>
      <c r="GA15" s="17">
        <f t="shared" si="9"/>
        <v>7493.0513363236323</v>
      </c>
      <c r="GB15" s="17">
        <f t="shared" si="9"/>
        <v>7499.6693727040511</v>
      </c>
      <c r="GC15" s="17">
        <f t="shared" si="9"/>
        <v>7506.387063851631</v>
      </c>
      <c r="GD15" s="17">
        <f t="shared" si="9"/>
        <v>7513.2059103735046</v>
      </c>
      <c r="GE15" s="17">
        <f t="shared" si="9"/>
        <v>7520.1274354730376</v>
      </c>
      <c r="GF15" s="17">
        <f t="shared" si="9"/>
        <v>7527.1531852900762</v>
      </c>
      <c r="GG15" s="17">
        <f t="shared" si="9"/>
        <v>7534.2847292463257</v>
      </c>
      <c r="GH15" s="17">
        <f t="shared" si="9"/>
        <v>7541.5236603959356</v>
      </c>
      <c r="GI15" s="17">
        <f t="shared" si="9"/>
        <v>7548.8715957813538</v>
      </c>
      <c r="GJ15" s="17">
        <f t="shared" si="9"/>
        <v>6972.5285720450611</v>
      </c>
      <c r="GK15" s="17">
        <f t="shared" si="9"/>
        <v>6971.3085471194136</v>
      </c>
      <c r="GL15" s="17">
        <f t="shared" si="9"/>
        <v>6970.0701509892406</v>
      </c>
      <c r="GM15" s="17">
        <f t="shared" si="9"/>
        <v>6968.8131070199042</v>
      </c>
      <c r="GN15" s="17">
        <f t="shared" si="9"/>
        <v>6967.5371344111845</v>
      </c>
      <c r="GO15" s="17">
        <f t="shared" si="9"/>
        <v>6966.2419481345551</v>
      </c>
      <c r="GP15" s="17">
        <f t="shared" si="9"/>
        <v>6964.9272588695148</v>
      </c>
      <c r="GQ15" s="17">
        <f t="shared" si="9"/>
        <v>6963.5927729389587</v>
      </c>
      <c r="GR15" s="17">
        <f t="shared" si="9"/>
        <v>6962.2381922435752</v>
      </c>
      <c r="GS15" s="17">
        <f t="shared" si="9"/>
        <v>6960.8632141952548</v>
      </c>
      <c r="GT15" s="17">
        <f t="shared" si="9"/>
        <v>6959.4675316495013</v>
      </c>
      <c r="GU15" s="17">
        <f t="shared" si="9"/>
        <v>6958.0508328368178</v>
      </c>
      <c r="GV15" s="17">
        <f t="shared" ref="GV15:JG15" si="10">SUM(GV11:GV14)</f>
        <v>6950.6508457450091</v>
      </c>
      <c r="GW15" s="17">
        <f t="shared" si="10"/>
        <v>6949.101384775935</v>
      </c>
      <c r="GX15" s="17">
        <f t="shared" si="10"/>
        <v>6947.5285919357093</v>
      </c>
      <c r="GY15" s="17">
        <f t="shared" si="10"/>
        <v>6945.9321158916955</v>
      </c>
      <c r="GZ15" s="17">
        <f t="shared" si="10"/>
        <v>6944.3116000208656</v>
      </c>
      <c r="HA15" s="17">
        <f t="shared" si="10"/>
        <v>6942.6666823301457</v>
      </c>
      <c r="HB15" s="17">
        <f t="shared" si="10"/>
        <v>6940.9969953755462</v>
      </c>
      <c r="HC15" s="17">
        <f t="shared" si="10"/>
        <v>6939.3021661800885</v>
      </c>
      <c r="HD15" s="17">
        <f t="shared" si="10"/>
        <v>6937.5818161504831</v>
      </c>
      <c r="HE15" s="17">
        <f t="shared" si="10"/>
        <v>6935.8355609925611</v>
      </c>
      <c r="HF15" s="17">
        <f t="shared" si="10"/>
        <v>6934.0630106254321</v>
      </c>
      <c r="HG15" s="17">
        <f t="shared" si="10"/>
        <v>6932.2637690943448</v>
      </c>
      <c r="HH15" s="17">
        <f t="shared" si="10"/>
        <v>6934.3314225377926</v>
      </c>
      <c r="HI15" s="17">
        <f t="shared" si="10"/>
        <v>6932.5362227685055</v>
      </c>
      <c r="HJ15" s="17">
        <f t="shared" si="10"/>
        <v>6930.7139907792753</v>
      </c>
      <c r="HK15" s="17">
        <f t="shared" si="10"/>
        <v>6928.8643195174045</v>
      </c>
      <c r="HL15" s="17">
        <f t="shared" si="10"/>
        <v>6926.9867958007671</v>
      </c>
      <c r="HM15" s="17">
        <f t="shared" si="10"/>
        <v>6925.0810002255203</v>
      </c>
      <c r="HN15" s="17">
        <f t="shared" si="10"/>
        <v>6923.1465070724144</v>
      </c>
      <c r="HO15" s="17">
        <f t="shared" si="10"/>
        <v>6921.1828842116938</v>
      </c>
      <c r="HP15" s="17">
        <f t="shared" si="10"/>
        <v>6919.1896930065686</v>
      </c>
      <c r="HQ15" s="17">
        <f t="shared" si="10"/>
        <v>6917.1664882152327</v>
      </c>
      <c r="HR15" s="17">
        <f t="shared" si="10"/>
        <v>6915.1128178914023</v>
      </c>
      <c r="HS15" s="17">
        <f t="shared" si="10"/>
        <v>6913.0282232833615</v>
      </c>
      <c r="HT15" s="17">
        <f t="shared" si="10"/>
        <v>6897.3424617314849</v>
      </c>
      <c r="HU15" s="17">
        <f t="shared" si="10"/>
        <v>6894.9902800925393</v>
      </c>
      <c r="HV15" s="17">
        <f t="shared" si="10"/>
        <v>6892.6026791690692</v>
      </c>
      <c r="HW15" s="17">
        <f t="shared" si="10"/>
        <v>6890.1791256154793</v>
      </c>
      <c r="HX15" s="17">
        <f t="shared" si="10"/>
        <v>6887.7190780550281</v>
      </c>
      <c r="HY15" s="17">
        <f t="shared" si="10"/>
        <v>6885.2219869588898</v>
      </c>
      <c r="HZ15" s="17">
        <f t="shared" si="10"/>
        <v>6882.6872945234018</v>
      </c>
      <c r="IA15" s="17">
        <f t="shared" si="10"/>
        <v>6880.114434545465</v>
      </c>
      <c r="IB15" s="17">
        <f t="shared" si="10"/>
        <v>6877.5028322960607</v>
      </c>
      <c r="IC15" s="17">
        <f t="shared" si="10"/>
        <v>6874.8519043918659</v>
      </c>
      <c r="ID15" s="17">
        <f t="shared" si="10"/>
        <v>6872.1610586649431</v>
      </c>
      <c r="IE15" s="17">
        <f t="shared" si="10"/>
        <v>6869.4296940304521</v>
      </c>
      <c r="IF15" s="17">
        <f t="shared" si="10"/>
        <v>6884.3629123373848</v>
      </c>
      <c r="IG15" s="17">
        <f t="shared" si="10"/>
        <v>6881.8152839075237</v>
      </c>
      <c r="IH15" s="17">
        <f t="shared" si="10"/>
        <v>6879.2292931442771</v>
      </c>
      <c r="II15" s="17">
        <f t="shared" si="10"/>
        <v>6876.6043623854512</v>
      </c>
      <c r="IJ15" s="17">
        <f t="shared" si="10"/>
        <v>6873.9399052703866</v>
      </c>
      <c r="IK15" s="17">
        <f t="shared" si="10"/>
        <v>6871.2353266089685</v>
      </c>
      <c r="IL15" s="17">
        <f t="shared" si="10"/>
        <v>6868.4900222486758</v>
      </c>
      <c r="IM15" s="17">
        <f t="shared" si="10"/>
        <v>6865.7033789396246</v>
      </c>
      <c r="IN15" s="17">
        <f t="shared" si="10"/>
        <v>6862.8747741975803</v>
      </c>
      <c r="IO15" s="17">
        <f t="shared" si="10"/>
        <v>6860.0035761649069</v>
      </c>
      <c r="IP15" s="17">
        <f t="shared" si="10"/>
        <v>6857.0891434694158</v>
      </c>
      <c r="IQ15" s="17">
        <f t="shared" si="10"/>
        <v>6854.1308250811035</v>
      </c>
      <c r="IR15" s="17">
        <f t="shared" si="10"/>
        <v>6837.5581831667187</v>
      </c>
      <c r="IS15" s="17">
        <f t="shared" si="10"/>
        <v>6834.3057664704666</v>
      </c>
      <c r="IT15" s="17">
        <f t="shared" si="10"/>
        <v>6831.0043746991396</v>
      </c>
      <c r="IU15" s="17">
        <f t="shared" si="10"/>
        <v>6827.6532703832818</v>
      </c>
      <c r="IV15" s="17">
        <f t="shared" si="10"/>
        <v>6824.2517049485759</v>
      </c>
      <c r="IW15" s="17">
        <f t="shared" si="10"/>
        <v>6820.7989185486349</v>
      </c>
      <c r="IX15" s="17">
        <f t="shared" si="10"/>
        <v>6817.2941398952571</v>
      </c>
      <c r="IY15" s="17">
        <f t="shared" si="10"/>
        <v>6813.7365860861428</v>
      </c>
      <c r="IZ15" s="17">
        <f t="shared" si="10"/>
        <v>6810.1254624300045</v>
      </c>
      <c r="JA15" s="17">
        <f t="shared" si="10"/>
        <v>6806.4599622690457</v>
      </c>
      <c r="JB15" s="17">
        <f t="shared" si="10"/>
        <v>6802.7392667987733</v>
      </c>
      <c r="JC15" s="17">
        <f t="shared" si="10"/>
        <v>6798.9625448850893</v>
      </c>
      <c r="JD15" s="17">
        <f t="shared" si="10"/>
        <v>6821.8147354972425</v>
      </c>
      <c r="JE15" s="17">
        <f t="shared" si="10"/>
        <v>6818.3252530730897</v>
      </c>
      <c r="JF15" s="17">
        <f t="shared" si="10"/>
        <v>6814.7832258246872</v>
      </c>
      <c r="JG15" s="17">
        <f t="shared" si="10"/>
        <v>6811.187862529091</v>
      </c>
      <c r="JH15" s="17">
        <f t="shared" ref="JH15:LS15" si="11">SUM(JH11:JH14)</f>
        <v>6807.5383600490786</v>
      </c>
      <c r="JI15" s="17">
        <f t="shared" si="11"/>
        <v>6803.8339031537398</v>
      </c>
      <c r="JJ15" s="17">
        <f t="shared" si="11"/>
        <v>6800.0736643363716</v>
      </c>
      <c r="JK15" s="17">
        <f t="shared" si="11"/>
        <v>6796.2568036296288</v>
      </c>
      <c r="JL15" s="17">
        <f t="shared" si="11"/>
        <v>6792.382468417889</v>
      </c>
      <c r="JM15" s="17">
        <f t="shared" si="11"/>
        <v>6788.4497932467984</v>
      </c>
      <c r="JN15" s="17">
        <f t="shared" si="11"/>
        <v>6784.4578996299379</v>
      </c>
      <c r="JO15" s="17">
        <f t="shared" si="11"/>
        <v>6780.4058958525939</v>
      </c>
      <c r="JP15" s="17">
        <f t="shared" si="11"/>
        <v>6745.4711591689502</v>
      </c>
      <c r="JQ15" s="17">
        <f t="shared" si="11"/>
        <v>6740.8320908426031</v>
      </c>
      <c r="JR15" s="17">
        <f t="shared" si="11"/>
        <v>6736.1231671622927</v>
      </c>
      <c r="JS15" s="17">
        <f t="shared" si="11"/>
        <v>6731.3433362421365</v>
      </c>
      <c r="JT15" s="17">
        <f t="shared" si="11"/>
        <v>6726.4915303568951</v>
      </c>
      <c r="JU15" s="17">
        <f t="shared" si="11"/>
        <v>6721.5666657034626</v>
      </c>
      <c r="JV15" s="17">
        <f t="shared" si="11"/>
        <v>6716.5676421587641</v>
      </c>
      <c r="JW15" s="17">
        <f t="shared" si="11"/>
        <v>6711.4933430340088</v>
      </c>
      <c r="JX15" s="17">
        <f t="shared" si="11"/>
        <v>6706.3426348252433</v>
      </c>
      <c r="JY15" s="17">
        <f t="shared" si="11"/>
        <v>6701.1143669601461</v>
      </c>
      <c r="JZ15" s="17">
        <f t="shared" si="11"/>
        <v>6695.8073715410137</v>
      </c>
      <c r="KA15" s="17">
        <f t="shared" si="11"/>
        <v>6690.420463083874</v>
      </c>
      <c r="KB15" s="17">
        <f t="shared" si="11"/>
        <v>6698.5222152536653</v>
      </c>
      <c r="KC15" s="17">
        <f t="shared" si="11"/>
        <v>6693.1761870671226</v>
      </c>
      <c r="KD15" s="17">
        <f t="shared" si="11"/>
        <v>6687.7496580849456</v>
      </c>
      <c r="KE15" s="17">
        <f t="shared" si="11"/>
        <v>6682.2414161215893</v>
      </c>
      <c r="KF15" s="17">
        <f t="shared" si="11"/>
        <v>6676.6502307383462</v>
      </c>
      <c r="KG15" s="17">
        <f t="shared" si="11"/>
        <v>6670.9748529684975</v>
      </c>
      <c r="KH15" s="17">
        <f t="shared" si="11"/>
        <v>6665.2140150383111</v>
      </c>
      <c r="KI15" s="17">
        <f t="shared" si="11"/>
        <v>6659.3664300838427</v>
      </c>
      <c r="KJ15" s="17">
        <f t="shared" si="11"/>
        <v>6653.430791863485</v>
      </c>
      <c r="KK15" s="17">
        <f t="shared" si="11"/>
        <v>6647.4057744661632</v>
      </c>
      <c r="KL15" s="17">
        <f t="shared" si="11"/>
        <v>6641.2900320151621</v>
      </c>
      <c r="KM15" s="17">
        <f t="shared" si="11"/>
        <v>6635.0821983674787</v>
      </c>
      <c r="KN15" s="17">
        <f t="shared" si="11"/>
        <v>6615.2111098086498</v>
      </c>
      <c r="KO15" s="17">
        <f t="shared" si="11"/>
        <v>6608.6105782713094</v>
      </c>
      <c r="KP15" s="17">
        <f t="shared" si="11"/>
        <v>6601.9106555557282</v>
      </c>
      <c r="KQ15" s="17">
        <f t="shared" si="11"/>
        <v>6595.1098450239097</v>
      </c>
      <c r="KR15" s="17">
        <f t="shared" si="11"/>
        <v>6588.2066275013913</v>
      </c>
      <c r="KS15" s="17">
        <f t="shared" si="11"/>
        <v>6581.1994609379035</v>
      </c>
      <c r="KT15" s="17">
        <f t="shared" si="11"/>
        <v>6574.0867800628885</v>
      </c>
      <c r="KU15" s="17">
        <f t="shared" si="11"/>
        <v>6566.8669960358602</v>
      </c>
      <c r="KV15" s="17">
        <f t="shared" si="11"/>
        <v>6559.5384960914816</v>
      </c>
      <c r="KW15" s="17">
        <f t="shared" si="11"/>
        <v>6552.0996431793037</v>
      </c>
      <c r="KX15" s="17">
        <f t="shared" si="11"/>
        <v>6544.5487755980776</v>
      </c>
      <c r="KY15" s="17">
        <f t="shared" si="11"/>
        <v>6536.8842066245652</v>
      </c>
      <c r="KZ15" s="17">
        <f t="shared" si="11"/>
        <v>6546.8099361217501</v>
      </c>
      <c r="LA15" s="17">
        <f t="shared" si="11"/>
        <v>6539.1794158316443</v>
      </c>
      <c r="LB15" s="17">
        <f t="shared" si="11"/>
        <v>6531.4339947342451</v>
      </c>
      <c r="LC15" s="17">
        <f t="shared" si="11"/>
        <v>6523.5719426466767</v>
      </c>
      <c r="LD15" s="17">
        <f t="shared" si="11"/>
        <v>6515.5915033328747</v>
      </c>
      <c r="LE15" s="17">
        <f t="shared" si="11"/>
        <v>6507.4908941112753</v>
      </c>
      <c r="LF15" s="17">
        <f t="shared" si="11"/>
        <v>6499.2683054565878</v>
      </c>
      <c r="LG15" s="17">
        <f t="shared" si="11"/>
        <v>6490.9219005955929</v>
      </c>
      <c r="LH15" s="17">
        <f t="shared" si="11"/>
        <v>6482.449815096832</v>
      </c>
      <c r="LI15" s="17">
        <f t="shared" si="11"/>
        <v>6473.8501564541357</v>
      </c>
      <c r="LJ15" s="17">
        <f t="shared" si="11"/>
        <v>6465.1210036638658</v>
      </c>
      <c r="LK15" s="17">
        <f t="shared" si="11"/>
        <v>6456.2604067958036</v>
      </c>
      <c r="LL15" s="17">
        <f t="shared" si="11"/>
        <v>6443.4289457242385</v>
      </c>
      <c r="LM15" s="17">
        <f t="shared" si="11"/>
        <v>6434.2417086174519</v>
      </c>
      <c r="LN15" s="17">
        <f t="shared" si="11"/>
        <v>6424.9161295732556</v>
      </c>
      <c r="LO15" s="17">
        <f t="shared" si="11"/>
        <v>6415.4501254309098</v>
      </c>
      <c r="LP15" s="17">
        <f t="shared" si="11"/>
        <v>6405.8415816613215</v>
      </c>
      <c r="LQ15" s="17">
        <f t="shared" si="11"/>
        <v>6396.0883518947012</v>
      </c>
      <c r="LR15" s="17">
        <f t="shared" si="11"/>
        <v>6386.1882574410974</v>
      </c>
      <c r="LS15" s="17">
        <f t="shared" si="11"/>
        <v>6376.1390868037251</v>
      </c>
      <c r="LT15" s="17">
        <f t="shared" ref="LT15:OE15" si="12">SUM(LT11:LT14)</f>
        <v>6365.9385951849554</v>
      </c>
      <c r="LU15" s="17">
        <f t="shared" si="12"/>
        <v>6355.5845039848664</v>
      </c>
      <c r="LV15" s="17">
        <f t="shared" si="12"/>
        <v>6345.0745002922522</v>
      </c>
      <c r="LW15" s="17">
        <f t="shared" si="12"/>
        <v>6334.4062363679577</v>
      </c>
      <c r="LX15" s="17">
        <f t="shared" si="12"/>
        <v>6920.6502167182553</v>
      </c>
      <c r="LY15" s="17">
        <f t="shared" si="12"/>
        <v>6918.6490045758037</v>
      </c>
      <c r="LZ15" s="17">
        <f t="shared" si="12"/>
        <v>6916.6176580674119</v>
      </c>
      <c r="MA15" s="17">
        <f t="shared" si="12"/>
        <v>6914.5557234280886</v>
      </c>
      <c r="MB15" s="17">
        <f t="shared" si="12"/>
        <v>6912.4627400600239</v>
      </c>
      <c r="MC15" s="17">
        <f t="shared" si="12"/>
        <v>6910.3382404296981</v>
      </c>
      <c r="MD15" s="17">
        <f t="shared" si="12"/>
        <v>6908.1817499634471</v>
      </c>
      <c r="ME15" s="17">
        <f t="shared" si="12"/>
        <v>6905.9927869414505</v>
      </c>
      <c r="MF15" s="17">
        <f t="shared" si="12"/>
        <v>6903.7708623901199</v>
      </c>
      <c r="MG15" s="17">
        <f t="shared" si="12"/>
        <v>6901.5154799728798</v>
      </c>
      <c r="MH15" s="17">
        <f t="shared" si="12"/>
        <v>6899.2261358792857</v>
      </c>
      <c r="MI15" s="17">
        <f t="shared" si="12"/>
        <v>6896.9023187124894</v>
      </c>
      <c r="MJ15" s="17">
        <f t="shared" si="12"/>
        <v>6283.6023506255169</v>
      </c>
      <c r="MK15" s="17">
        <f t="shared" si="12"/>
        <v>6272.0084355851341</v>
      </c>
      <c r="ML15" s="17">
        <f t="shared" si="12"/>
        <v>6260.2399387145224</v>
      </c>
      <c r="MM15" s="17">
        <f t="shared" si="12"/>
        <v>6248.2942311505794</v>
      </c>
      <c r="MN15" s="17">
        <f t="shared" si="12"/>
        <v>6236.168644444635</v>
      </c>
      <c r="MO15" s="17">
        <f t="shared" si="12"/>
        <v>6223.8604699663683</v>
      </c>
      <c r="MP15" s="17">
        <f t="shared" si="12"/>
        <v>6211.3669582987459</v>
      </c>
      <c r="MQ15" s="17">
        <f t="shared" si="12"/>
        <v>6198.6853186238613</v>
      </c>
      <c r="MR15" s="17">
        <f t="shared" si="12"/>
        <v>6185.8127180995098</v>
      </c>
      <c r="MS15" s="17">
        <f t="shared" si="12"/>
        <v>6172.7462812263902</v>
      </c>
      <c r="MT15" s="17">
        <f t="shared" si="12"/>
        <v>6159.4830892057689</v>
      </c>
      <c r="MU15" s="17">
        <f t="shared" si="12"/>
        <v>6146.0201792874768</v>
      </c>
      <c r="MV15" s="17">
        <f t="shared" si="12"/>
        <v>6145.9243211080829</v>
      </c>
      <c r="MW15" s="17">
        <f t="shared" si="12"/>
        <v>6132.2572424907876</v>
      </c>
      <c r="MX15" s="17">
        <f t="shared" si="12"/>
        <v>6118.3843642285419</v>
      </c>
      <c r="MY15" s="17">
        <f t="shared" si="12"/>
        <v>6104.3025873786191</v>
      </c>
      <c r="MZ15" s="17">
        <f t="shared" si="12"/>
        <v>6090.0087663342401</v>
      </c>
      <c r="NA15" s="17">
        <f t="shared" si="12"/>
        <v>6075.4997081218971</v>
      </c>
      <c r="NB15" s="17">
        <f t="shared" si="12"/>
        <v>6060.7721716881088</v>
      </c>
      <c r="NC15" s="17">
        <f t="shared" si="12"/>
        <v>6045.822867175425</v>
      </c>
      <c r="ND15" s="17">
        <f t="shared" si="12"/>
        <v>6030.6484551875365</v>
      </c>
      <c r="NE15" s="17">
        <f t="shared" si="12"/>
        <v>6015.2455460433139</v>
      </c>
      <c r="NF15" s="17">
        <f t="shared" si="12"/>
        <v>5999.6106990196176</v>
      </c>
      <c r="NG15" s="17">
        <f t="shared" si="12"/>
        <v>5983.7404215827055</v>
      </c>
      <c r="NH15" s="17">
        <f t="shared" si="12"/>
        <v>5954.0613916080629</v>
      </c>
      <c r="NI15" s="17">
        <f t="shared" si="12"/>
        <v>5937.5052301168089</v>
      </c>
      <c r="NJ15" s="17">
        <f t="shared" si="12"/>
        <v>5920.6997650068333</v>
      </c>
      <c r="NK15" s="17">
        <f t="shared" si="12"/>
        <v>5903.6412422501053</v>
      </c>
      <c r="NL15" s="17">
        <f t="shared" si="12"/>
        <v>5886.3258512902303</v>
      </c>
      <c r="NM15" s="17">
        <f t="shared" si="12"/>
        <v>5868.7497241912342</v>
      </c>
      <c r="NN15" s="17">
        <f t="shared" si="12"/>
        <v>5850.908934773548</v>
      </c>
      <c r="NO15" s="17">
        <f t="shared" si="12"/>
        <v>5832.7994977369653</v>
      </c>
      <c r="NP15" s="17">
        <f t="shared" si="12"/>
        <v>5814.4173677704066</v>
      </c>
      <c r="NQ15" s="17">
        <f t="shared" si="12"/>
        <v>5795.758438648264</v>
      </c>
      <c r="NR15" s="17">
        <f t="shared" si="12"/>
        <v>5776.8185423131554</v>
      </c>
      <c r="NS15" s="17">
        <f t="shared" si="12"/>
        <v>5757.5934479448524</v>
      </c>
      <c r="NT15" s="17">
        <f t="shared" si="12"/>
        <v>5770.9685461113068</v>
      </c>
      <c r="NU15" s="17">
        <f t="shared" si="12"/>
        <v>5751.6553621684125</v>
      </c>
      <c r="NV15" s="17">
        <f t="shared" si="12"/>
        <v>5732.0513592063544</v>
      </c>
      <c r="NW15" s="17">
        <f t="shared" si="12"/>
        <v>5712.1521580558492</v>
      </c>
      <c r="NX15" s="17">
        <f t="shared" si="12"/>
        <v>5691.9533136058317</v>
      </c>
      <c r="NY15" s="17">
        <f t="shared" si="12"/>
        <v>5671.4503138105038</v>
      </c>
      <c r="NZ15" s="17">
        <f t="shared" si="12"/>
        <v>5650.6385786814262</v>
      </c>
      <c r="OA15" s="17">
        <f t="shared" si="12"/>
        <v>5629.5134592644326</v>
      </c>
      <c r="OB15" s="17">
        <f t="shared" si="12"/>
        <v>5608.0702366011428</v>
      </c>
      <c r="OC15" s="17">
        <f t="shared" si="12"/>
        <v>5586.3041206748312</v>
      </c>
      <c r="OD15" s="17">
        <f t="shared" si="12"/>
        <v>5564.2102493404318</v>
      </c>
      <c r="OE15" s="17">
        <f t="shared" si="12"/>
        <v>5541.7836872384205</v>
      </c>
      <c r="OF15" s="17">
        <f t="shared" ref="OF15:PO15" si="13">SUM(OF11:OF14)</f>
        <v>5490.2656745812383</v>
      </c>
      <c r="OG15" s="17">
        <f t="shared" si="13"/>
        <v>5466.7256508787204</v>
      </c>
      <c r="OH15" s="17">
        <f t="shared" si="13"/>
        <v>5442.8311601642126</v>
      </c>
      <c r="OI15" s="17">
        <f t="shared" si="13"/>
        <v>5418.5768648533449</v>
      </c>
      <c r="OJ15" s="17">
        <f t="shared" si="13"/>
        <v>5393.9573469880979</v>
      </c>
      <c r="OK15" s="17">
        <f t="shared" si="13"/>
        <v>5368.9671070265349</v>
      </c>
      <c r="OL15" s="17">
        <f t="shared" si="13"/>
        <v>5343.6005626143033</v>
      </c>
      <c r="OM15" s="17">
        <f t="shared" si="13"/>
        <v>5317.8520473376439</v>
      </c>
      <c r="ON15" s="17">
        <f t="shared" si="13"/>
        <v>5291.7158094576162</v>
      </c>
      <c r="OO15" s="17">
        <f t="shared" si="13"/>
        <v>5265.186010625268</v>
      </c>
      <c r="OP15" s="17">
        <f t="shared" si="13"/>
        <v>5238.2567245774599</v>
      </c>
      <c r="OQ15" s="17">
        <f t="shared" si="13"/>
        <v>5210.9219358130431</v>
      </c>
      <c r="OR15" s="17">
        <f t="shared" si="13"/>
        <v>5194.677347756613</v>
      </c>
      <c r="OS15" s="17">
        <f t="shared" si="13"/>
        <v>5166.6863382644142</v>
      </c>
      <c r="OT15" s="17">
        <f t="shared" si="13"/>
        <v>5138.2738385637658</v>
      </c>
      <c r="OU15" s="17">
        <f t="shared" si="13"/>
        <v>5109.4335018312049</v>
      </c>
      <c r="OV15" s="17">
        <f t="shared" si="13"/>
        <v>5080.1588856724375</v>
      </c>
      <c r="OW15" s="17">
        <f t="shared" si="13"/>
        <v>5050.4434506832367</v>
      </c>
      <c r="OX15" s="17">
        <f t="shared" si="13"/>
        <v>5020.2805589886502</v>
      </c>
      <c r="OY15" s="17">
        <f t="shared" si="13"/>
        <v>4989.6634727602323</v>
      </c>
      <c r="OZ15" s="17">
        <f t="shared" si="13"/>
        <v>4958.5853527109321</v>
      </c>
      <c r="PA15" s="17">
        <f t="shared" si="13"/>
        <v>4927.0392565673274</v>
      </c>
      <c r="PB15" s="17">
        <f t="shared" si="13"/>
        <v>4895.0181375188486</v>
      </c>
      <c r="PC15" s="17">
        <f t="shared" si="13"/>
        <v>4862.5148426436535</v>
      </c>
      <c r="PD15" s="17">
        <f t="shared" si="13"/>
        <v>4813.8843668182963</v>
      </c>
      <c r="PE15" s="17">
        <f t="shared" si="13"/>
        <v>4780.1593550223733</v>
      </c>
      <c r="PF15" s="17">
        <f t="shared" si="13"/>
        <v>4745.9265100861048</v>
      </c>
      <c r="PG15" s="17">
        <f t="shared" si="13"/>
        <v>4711.1781850292637</v>
      </c>
      <c r="PH15" s="17">
        <f t="shared" si="13"/>
        <v>4675.9066177229579</v>
      </c>
      <c r="PI15" s="17">
        <f t="shared" si="13"/>
        <v>4640.103929155719</v>
      </c>
      <c r="PJ15" s="17">
        <f t="shared" si="13"/>
        <v>4603.7621216734769</v>
      </c>
      <c r="PK15" s="17">
        <f t="shared" si="13"/>
        <v>4566.8730771930341</v>
      </c>
      <c r="PL15" s="17">
        <f t="shared" si="13"/>
        <v>4529.4285553886348</v>
      </c>
      <c r="PM15" s="17">
        <f t="shared" si="13"/>
        <v>4491.4201918512308</v>
      </c>
      <c r="PN15" s="17">
        <f t="shared" si="13"/>
        <v>4452.8394962200282</v>
      </c>
      <c r="PO15" s="17">
        <f t="shared" si="13"/>
        <v>4413.6778502858979</v>
      </c>
    </row>
    <row r="16" spans="1:431" ht="15" customHeight="1">
      <c r="H16" s="26"/>
      <c r="I16" s="26"/>
      <c r="J16" s="114">
        <f>H15-I15</f>
        <v>-3.3336691558361053E-6</v>
      </c>
    </row>
    <row r="17" spans="2:431" ht="15" customHeight="1">
      <c r="B17" s="9" t="s">
        <v>66</v>
      </c>
      <c r="C17" s="9"/>
      <c r="D17" s="9"/>
      <c r="E17" s="9"/>
      <c r="F17" s="9"/>
      <c r="G17" s="9"/>
      <c r="H17" s="9"/>
      <c r="I17" s="9"/>
      <c r="J17" s="9"/>
      <c r="K17" s="9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3"/>
      <c r="CC17" s="13"/>
      <c r="CD17" s="13"/>
      <c r="CE17" s="13"/>
      <c r="CF17" s="13"/>
      <c r="CG17" s="13"/>
      <c r="CH17" s="13"/>
      <c r="CI17" s="13"/>
      <c r="CJ17" s="13"/>
      <c r="CK17" s="13"/>
      <c r="CL17" s="13"/>
      <c r="CM17" s="13"/>
      <c r="CN17" s="13"/>
      <c r="CO17" s="13"/>
      <c r="CP17" s="13"/>
      <c r="CQ17" s="13"/>
      <c r="CR17" s="13"/>
      <c r="CS17" s="13"/>
      <c r="CT17" s="13"/>
      <c r="CU17" s="13"/>
      <c r="CV17" s="13"/>
      <c r="CW17" s="13"/>
      <c r="CX17" s="13"/>
      <c r="CY17" s="13"/>
      <c r="CZ17" s="13"/>
      <c r="DA17" s="13"/>
      <c r="DB17" s="13"/>
      <c r="DC17" s="13"/>
      <c r="DD17" s="13"/>
      <c r="DE17" s="13"/>
      <c r="DF17" s="13"/>
      <c r="DG17" s="13"/>
      <c r="DH17" s="13"/>
      <c r="DI17" s="13"/>
      <c r="DJ17" s="13"/>
      <c r="DK17" s="13"/>
      <c r="DL17" s="13"/>
      <c r="DM17" s="13"/>
      <c r="DN17" s="13"/>
      <c r="DO17" s="13"/>
      <c r="DP17" s="13"/>
      <c r="DQ17" s="13"/>
      <c r="DR17" s="13"/>
      <c r="DS17" s="13"/>
      <c r="DT17" s="13"/>
      <c r="DU17" s="13"/>
      <c r="DV17" s="13"/>
      <c r="DW17" s="13"/>
      <c r="DX17" s="13"/>
      <c r="DY17" s="13"/>
      <c r="DZ17" s="13"/>
      <c r="EA17" s="13"/>
      <c r="EB17" s="13"/>
      <c r="EC17" s="13"/>
      <c r="ED17" s="13"/>
      <c r="EE17" s="13"/>
      <c r="EF17" s="13"/>
      <c r="EG17" s="13"/>
      <c r="EH17" s="13"/>
      <c r="EI17" s="13"/>
      <c r="EJ17" s="13"/>
      <c r="EK17" s="13"/>
      <c r="EL17" s="13"/>
      <c r="EM17" s="13"/>
      <c r="EN17" s="13"/>
      <c r="EO17" s="13"/>
      <c r="EP17" s="13"/>
      <c r="EQ17" s="13"/>
      <c r="ER17" s="13"/>
      <c r="ES17" s="13"/>
      <c r="ET17" s="13"/>
      <c r="EU17" s="13"/>
      <c r="EV17" s="13"/>
      <c r="EW17" s="13"/>
      <c r="EX17" s="13"/>
      <c r="EY17" s="13"/>
      <c r="EZ17" s="13"/>
      <c r="FA17" s="13"/>
      <c r="FB17" s="13"/>
      <c r="FC17" s="13"/>
      <c r="FD17" s="13"/>
      <c r="FE17" s="13"/>
      <c r="FF17" s="13"/>
      <c r="FG17" s="13"/>
      <c r="FH17" s="13"/>
      <c r="FI17" s="13"/>
      <c r="FJ17" s="13"/>
      <c r="FK17" s="13"/>
      <c r="FL17" s="13"/>
      <c r="FM17" s="13"/>
      <c r="FN17" s="13"/>
      <c r="FO17" s="13"/>
      <c r="FP17" s="13"/>
      <c r="FQ17" s="13"/>
      <c r="FR17" s="13"/>
      <c r="FS17" s="13"/>
      <c r="FT17" s="13"/>
      <c r="FU17" s="13"/>
      <c r="FV17" s="13"/>
      <c r="FW17" s="13"/>
      <c r="FX17" s="13"/>
      <c r="FY17" s="13"/>
      <c r="FZ17" s="13"/>
      <c r="GA17" s="13"/>
      <c r="GB17" s="13"/>
      <c r="GC17" s="13"/>
      <c r="GD17" s="13"/>
      <c r="GE17" s="13"/>
      <c r="GF17" s="13"/>
      <c r="GG17" s="13"/>
      <c r="GH17" s="13"/>
      <c r="GI17" s="13"/>
      <c r="GJ17" s="13"/>
      <c r="GK17" s="13"/>
      <c r="GL17" s="13"/>
      <c r="GM17" s="13"/>
      <c r="GN17" s="13"/>
      <c r="GO17" s="13"/>
      <c r="GP17" s="13"/>
      <c r="GQ17" s="13"/>
      <c r="GR17" s="13"/>
      <c r="GS17" s="13"/>
      <c r="GT17" s="13"/>
      <c r="GU17" s="13"/>
      <c r="GV17" s="13"/>
      <c r="GW17" s="13"/>
      <c r="GX17" s="13"/>
      <c r="GY17" s="13"/>
      <c r="GZ17" s="13"/>
      <c r="HA17" s="13"/>
      <c r="HB17" s="13"/>
      <c r="HC17" s="13"/>
      <c r="HD17" s="13"/>
      <c r="HE17" s="13"/>
      <c r="HF17" s="13"/>
      <c r="HG17" s="13"/>
      <c r="HH17" s="13"/>
      <c r="HI17" s="13"/>
      <c r="HJ17" s="13"/>
      <c r="HK17" s="13"/>
      <c r="HL17" s="13"/>
      <c r="HM17" s="13"/>
      <c r="HN17" s="13"/>
      <c r="HO17" s="13"/>
      <c r="HP17" s="13"/>
      <c r="HQ17" s="13"/>
      <c r="HR17" s="13"/>
      <c r="HS17" s="13"/>
      <c r="HT17" s="13"/>
      <c r="HU17" s="13"/>
      <c r="HV17" s="13"/>
      <c r="HW17" s="13"/>
      <c r="HX17" s="13"/>
      <c r="HY17" s="13"/>
      <c r="HZ17" s="13"/>
      <c r="IA17" s="13"/>
      <c r="IB17" s="13"/>
      <c r="IC17" s="13"/>
      <c r="ID17" s="13"/>
      <c r="IE17" s="13"/>
      <c r="IF17" s="13"/>
      <c r="IG17" s="13"/>
      <c r="IH17" s="13"/>
      <c r="II17" s="13"/>
      <c r="IJ17" s="13"/>
      <c r="IK17" s="13"/>
      <c r="IL17" s="13"/>
      <c r="IM17" s="13"/>
      <c r="IN17" s="13"/>
      <c r="IO17" s="13"/>
      <c r="IP17" s="13"/>
      <c r="IQ17" s="13"/>
      <c r="IR17" s="13"/>
      <c r="IS17" s="13"/>
      <c r="IT17" s="13"/>
      <c r="IU17" s="13"/>
      <c r="IV17" s="13"/>
      <c r="IW17" s="13"/>
      <c r="IX17" s="13"/>
      <c r="IY17" s="13"/>
      <c r="IZ17" s="13"/>
      <c r="JA17" s="13"/>
      <c r="JB17" s="13"/>
      <c r="JC17" s="13"/>
      <c r="JD17" s="13"/>
      <c r="JE17" s="13"/>
      <c r="JF17" s="13"/>
      <c r="JG17" s="13"/>
      <c r="JH17" s="13"/>
      <c r="JI17" s="13"/>
      <c r="JJ17" s="13"/>
      <c r="JK17" s="13"/>
      <c r="JL17" s="13"/>
      <c r="JM17" s="13"/>
      <c r="JN17" s="13"/>
      <c r="JO17" s="13"/>
      <c r="JP17" s="13"/>
      <c r="JQ17" s="13"/>
      <c r="JR17" s="13"/>
      <c r="JS17" s="13"/>
      <c r="JT17" s="13"/>
      <c r="JU17" s="13"/>
      <c r="JV17" s="13"/>
      <c r="JW17" s="13"/>
      <c r="JX17" s="13"/>
      <c r="JY17" s="13"/>
      <c r="JZ17" s="13"/>
      <c r="KA17" s="13"/>
      <c r="KB17" s="13"/>
      <c r="KC17" s="13"/>
      <c r="KD17" s="13"/>
      <c r="KE17" s="13"/>
      <c r="KF17" s="13"/>
      <c r="KG17" s="13"/>
      <c r="KH17" s="13"/>
      <c r="KI17" s="13"/>
      <c r="KJ17" s="13"/>
      <c r="KK17" s="13"/>
      <c r="KL17" s="13"/>
      <c r="KM17" s="13"/>
      <c r="KN17" s="13"/>
      <c r="KO17" s="13"/>
      <c r="KP17" s="13"/>
      <c r="KQ17" s="13"/>
      <c r="KR17" s="13"/>
      <c r="KS17" s="13"/>
      <c r="KT17" s="13"/>
      <c r="KU17" s="13"/>
      <c r="KV17" s="13"/>
      <c r="KW17" s="13"/>
      <c r="KX17" s="13"/>
      <c r="KY17" s="13"/>
      <c r="KZ17" s="13"/>
      <c r="LA17" s="13"/>
      <c r="LB17" s="13"/>
      <c r="LC17" s="13"/>
      <c r="LD17" s="13"/>
      <c r="LE17" s="13"/>
      <c r="LF17" s="13"/>
      <c r="LG17" s="13"/>
      <c r="LH17" s="13"/>
      <c r="LI17" s="13"/>
      <c r="LJ17" s="13"/>
      <c r="LK17" s="13"/>
      <c r="LL17" s="13"/>
      <c r="LM17" s="13"/>
      <c r="LN17" s="13"/>
      <c r="LO17" s="13"/>
      <c r="LP17" s="13"/>
      <c r="LQ17" s="13"/>
      <c r="LR17" s="13"/>
      <c r="LS17" s="13"/>
      <c r="LT17" s="13"/>
      <c r="LU17" s="13"/>
      <c r="LV17" s="13"/>
      <c r="LW17" s="13"/>
      <c r="LX17" s="13"/>
      <c r="LY17" s="13"/>
      <c r="LZ17" s="13"/>
      <c r="MA17" s="13"/>
      <c r="MB17" s="13"/>
      <c r="MC17" s="13"/>
      <c r="MD17" s="13"/>
      <c r="ME17" s="13"/>
      <c r="MF17" s="13"/>
      <c r="MG17" s="13"/>
      <c r="MH17" s="13"/>
      <c r="MI17" s="13"/>
      <c r="MJ17" s="13"/>
      <c r="MK17" s="13"/>
      <c r="ML17" s="13"/>
      <c r="MM17" s="13"/>
      <c r="MN17" s="13"/>
      <c r="MO17" s="13"/>
      <c r="MP17" s="13"/>
      <c r="MQ17" s="13"/>
      <c r="MR17" s="13"/>
      <c r="MS17" s="13"/>
      <c r="MT17" s="13"/>
      <c r="MU17" s="13"/>
      <c r="MV17" s="13"/>
      <c r="MW17" s="13"/>
      <c r="MX17" s="13"/>
      <c r="MY17" s="13"/>
      <c r="MZ17" s="13"/>
      <c r="NA17" s="13"/>
      <c r="NB17" s="13"/>
      <c r="NC17" s="13"/>
      <c r="ND17" s="13"/>
      <c r="NE17" s="13"/>
      <c r="NF17" s="13"/>
      <c r="NG17" s="13"/>
      <c r="NH17" s="13"/>
      <c r="NI17" s="13"/>
      <c r="NJ17" s="13"/>
      <c r="NK17" s="13"/>
      <c r="NL17" s="13"/>
      <c r="NM17" s="13"/>
      <c r="NN17" s="13"/>
      <c r="NO17" s="13"/>
      <c r="NP17" s="13"/>
      <c r="NQ17" s="13"/>
      <c r="NR17" s="13"/>
      <c r="NS17" s="13"/>
      <c r="NT17" s="13"/>
      <c r="NU17" s="13"/>
      <c r="NV17" s="13"/>
      <c r="NW17" s="13"/>
      <c r="NX17" s="13"/>
      <c r="NY17" s="13"/>
      <c r="NZ17" s="13"/>
      <c r="OA17" s="13"/>
      <c r="OB17" s="13"/>
      <c r="OC17" s="13"/>
      <c r="OD17" s="13"/>
      <c r="OE17" s="13"/>
      <c r="OF17" s="13"/>
      <c r="OG17" s="13"/>
      <c r="OH17" s="13"/>
      <c r="OI17" s="13"/>
      <c r="OJ17" s="13"/>
      <c r="OK17" s="13"/>
      <c r="OL17" s="13"/>
      <c r="OM17" s="13"/>
      <c r="ON17" s="13"/>
      <c r="OO17" s="13"/>
      <c r="OP17" s="13"/>
      <c r="OQ17" s="13"/>
      <c r="OR17" s="13"/>
      <c r="OS17" s="13"/>
      <c r="OT17" s="13"/>
      <c r="OU17" s="13"/>
      <c r="OV17" s="13"/>
      <c r="OW17" s="13"/>
      <c r="OX17" s="13"/>
      <c r="OY17" s="13"/>
      <c r="OZ17" s="13"/>
      <c r="PA17" s="13"/>
      <c r="PB17" s="13"/>
      <c r="PC17" s="13"/>
      <c r="PD17" s="13"/>
      <c r="PE17" s="13"/>
      <c r="PF17" s="13"/>
      <c r="PG17" s="13"/>
      <c r="PH17" s="13"/>
      <c r="PI17" s="13"/>
      <c r="PJ17" s="13"/>
      <c r="PK17" s="13"/>
      <c r="PL17" s="13"/>
      <c r="PM17" s="13"/>
      <c r="PN17" s="13"/>
      <c r="PO17" s="13"/>
    </row>
    <row r="18" spans="2:431" ht="15" customHeight="1">
      <c r="AT18" s="1100"/>
      <c r="BE18" s="26"/>
    </row>
    <row r="19" spans="2:431" ht="15" customHeight="1">
      <c r="B19" t="str">
        <f>OPEX!B11</f>
        <v>Recursos Humanos - Operação</v>
      </c>
      <c r="L19" s="15">
        <f>-OPEX!L11</f>
        <v>0</v>
      </c>
      <c r="M19" s="15">
        <f>-OPEX!M11</f>
        <v>0</v>
      </c>
      <c r="N19" s="15">
        <f>-OPEX!N11</f>
        <v>0</v>
      </c>
      <c r="O19" s="15">
        <f>-OPEX!O11</f>
        <v>0</v>
      </c>
      <c r="P19" s="15">
        <f>-OPEX!P11</f>
        <v>0</v>
      </c>
      <c r="Q19" s="15">
        <f>-OPEX!Q11</f>
        <v>0</v>
      </c>
      <c r="R19" s="15">
        <f>-OPEX!R11</f>
        <v>0</v>
      </c>
      <c r="S19" s="15">
        <f>-OPEX!S11</f>
        <v>0</v>
      </c>
      <c r="T19" s="15">
        <f>-OPEX!T11</f>
        <v>0</v>
      </c>
      <c r="U19" s="15">
        <f>-OPEX!U11</f>
        <v>0</v>
      </c>
      <c r="V19" s="15">
        <f>-OPEX!V11</f>
        <v>0</v>
      </c>
      <c r="W19" s="15">
        <f>-OPEX!W11</f>
        <v>0</v>
      </c>
      <c r="X19" s="15">
        <f>-OPEX!X11</f>
        <v>0</v>
      </c>
      <c r="Y19" s="15">
        <f>-OPEX!Y11</f>
        <v>0</v>
      </c>
      <c r="Z19" s="15">
        <f>-OPEX!Z11</f>
        <v>0</v>
      </c>
      <c r="AA19" s="15">
        <f>-OPEX!AA11</f>
        <v>0</v>
      </c>
      <c r="AB19" s="15">
        <f>-OPEX!AB11</f>
        <v>0</v>
      </c>
      <c r="AC19" s="15">
        <f>-OPEX!AC11</f>
        <v>0</v>
      </c>
      <c r="AD19" s="15">
        <f>-OPEX!AD11</f>
        <v>0</v>
      </c>
      <c r="AE19" s="15">
        <f>-OPEX!AE11</f>
        <v>0</v>
      </c>
      <c r="AF19" s="15">
        <f>-OPEX!AF11</f>
        <v>0</v>
      </c>
      <c r="AG19" s="15">
        <f>-OPEX!AG11</f>
        <v>0</v>
      </c>
      <c r="AH19" s="15">
        <f>-OPEX!AH11</f>
        <v>0</v>
      </c>
      <c r="AI19" s="15">
        <f>-OPEX!AI11</f>
        <v>3209.0032019523528</v>
      </c>
      <c r="AJ19" s="15">
        <f>-OPEX!AJ11</f>
        <v>3111.6655904273525</v>
      </c>
      <c r="AK19" s="15">
        <f>-OPEX!AK11</f>
        <v>3111.6655904273525</v>
      </c>
      <c r="AL19" s="15">
        <f>-OPEX!AL11</f>
        <v>3111.6655904273525</v>
      </c>
      <c r="AM19" s="15">
        <f>-OPEX!AM11</f>
        <v>3111.6655904273525</v>
      </c>
      <c r="AN19" s="15">
        <f>-OPEX!AN11</f>
        <v>3111.6655904273525</v>
      </c>
      <c r="AO19" s="15">
        <f>-OPEX!AO11</f>
        <v>3111.6655904273525</v>
      </c>
      <c r="AP19" s="15">
        <f>-OPEX!AP11</f>
        <v>3111.6655904273525</v>
      </c>
      <c r="AQ19" s="15">
        <f>-OPEX!AQ11</f>
        <v>3111.6655904273525</v>
      </c>
      <c r="AR19" s="15">
        <f>-OPEX!AR11</f>
        <v>3111.6655904273525</v>
      </c>
      <c r="AS19" s="15">
        <f>-OPEX!AS11</f>
        <v>3111.6655904273525</v>
      </c>
      <c r="AT19" s="15">
        <f>-OPEX!AT11</f>
        <v>3111.6655904273525</v>
      </c>
      <c r="AU19" s="15">
        <f>-OPEX!AU11</f>
        <v>3111.6655904273525</v>
      </c>
      <c r="AV19" s="15">
        <f>-OPEX!AV11</f>
        <v>3107.2411535398528</v>
      </c>
      <c r="AW19" s="15">
        <f>-OPEX!AW11</f>
        <v>3107.2411535398528</v>
      </c>
      <c r="AX19" s="15">
        <f>-OPEX!AX11</f>
        <v>3107.2411535398528</v>
      </c>
      <c r="AY19" s="15">
        <f>-OPEX!AY11</f>
        <v>3107.2411535398528</v>
      </c>
      <c r="AZ19" s="15">
        <f>-OPEX!AZ11</f>
        <v>3107.2411535398528</v>
      </c>
      <c r="BA19" s="15">
        <f>-OPEX!BA11</f>
        <v>3107.2411535398528</v>
      </c>
      <c r="BB19" s="15">
        <f>-OPEX!BB11</f>
        <v>3107.2411535398528</v>
      </c>
      <c r="BC19" s="15">
        <f>-OPEX!BC11</f>
        <v>3107.2411535398528</v>
      </c>
      <c r="BD19" s="15">
        <f>-OPEX!BD11</f>
        <v>3107.2411535398528</v>
      </c>
      <c r="BE19" s="15">
        <f>-OPEX!BE11</f>
        <v>3107.2411535398528</v>
      </c>
      <c r="BF19" s="15">
        <f>-OPEX!BF11</f>
        <v>3107.2411535398528</v>
      </c>
      <c r="BG19" s="15">
        <f>-OPEX!BG11</f>
        <v>3107.2411535398528</v>
      </c>
      <c r="BH19" s="15">
        <f>-OPEX!BH11</f>
        <v>3102.8167166523526</v>
      </c>
      <c r="BI19" s="15">
        <f>-OPEX!BI11</f>
        <v>3102.8167166523526</v>
      </c>
      <c r="BJ19" s="15">
        <f>-OPEX!BJ11</f>
        <v>3102.8167166523526</v>
      </c>
      <c r="BK19" s="15">
        <f>-OPEX!BK11</f>
        <v>3102.8167166523526</v>
      </c>
      <c r="BL19" s="15">
        <f>-OPEX!BL11</f>
        <v>3102.8167166523526</v>
      </c>
      <c r="BM19" s="15">
        <f>-OPEX!BM11</f>
        <v>3102.8167166523526</v>
      </c>
      <c r="BN19" s="15">
        <f>-OPEX!BN11</f>
        <v>3102.8167166523526</v>
      </c>
      <c r="BO19" s="15">
        <f>-OPEX!BO11</f>
        <v>3102.8167166523526</v>
      </c>
      <c r="BP19" s="15">
        <f>-OPEX!BP11</f>
        <v>3102.8167166523526</v>
      </c>
      <c r="BQ19" s="15">
        <f>-OPEX!BQ11</f>
        <v>3102.8167166523526</v>
      </c>
      <c r="BR19" s="15">
        <f>-OPEX!BR11</f>
        <v>3102.8167166523526</v>
      </c>
      <c r="BS19" s="15">
        <f>-OPEX!BS11</f>
        <v>3102.8167166523526</v>
      </c>
      <c r="BT19" s="15">
        <f>-OPEX!BT11</f>
        <v>3102.8167166523526</v>
      </c>
      <c r="BU19" s="15">
        <f>-OPEX!BU11</f>
        <v>3102.8167166523526</v>
      </c>
      <c r="BV19" s="15">
        <f>-OPEX!BV11</f>
        <v>3102.8167166523526</v>
      </c>
      <c r="BW19" s="15">
        <f>-OPEX!BW11</f>
        <v>3102.8167166523526</v>
      </c>
      <c r="BX19" s="15">
        <f>-OPEX!BX11</f>
        <v>3102.8167166523526</v>
      </c>
      <c r="BY19" s="15">
        <f>-OPEX!BY11</f>
        <v>3102.8167166523526</v>
      </c>
      <c r="BZ19" s="15">
        <f>-OPEX!BZ11</f>
        <v>3102.8167166523526</v>
      </c>
      <c r="CA19" s="15">
        <f>-OPEX!CA11</f>
        <v>3102.8167166523526</v>
      </c>
      <c r="CB19" s="15">
        <f>-OPEX!CB11</f>
        <v>3102.8167166523526</v>
      </c>
      <c r="CC19" s="15">
        <f>-OPEX!CC11</f>
        <v>3102.8167166523526</v>
      </c>
      <c r="CD19" s="15">
        <f>-OPEX!CD11</f>
        <v>3102.8167166523526</v>
      </c>
      <c r="CE19" s="15">
        <f>-OPEX!CE11</f>
        <v>3102.8167166523526</v>
      </c>
      <c r="CF19" s="15">
        <f>-OPEX!CF11</f>
        <v>3102.8167166523526</v>
      </c>
      <c r="CG19" s="15">
        <f>-OPEX!CG11</f>
        <v>3102.8167166523526</v>
      </c>
      <c r="CH19" s="15">
        <f>-OPEX!CH11</f>
        <v>3102.8167166523526</v>
      </c>
      <c r="CI19" s="15">
        <f>-OPEX!CI11</f>
        <v>3102.8167166523526</v>
      </c>
      <c r="CJ19" s="15">
        <f>-OPEX!CJ11</f>
        <v>3102.8167166523526</v>
      </c>
      <c r="CK19" s="15">
        <f>-OPEX!CK11</f>
        <v>3102.8167166523526</v>
      </c>
      <c r="CL19" s="15">
        <f>-OPEX!CL11</f>
        <v>3102.8167166523526</v>
      </c>
      <c r="CM19" s="15">
        <f>-OPEX!CM11</f>
        <v>3102.8167166523526</v>
      </c>
      <c r="CN19" s="15">
        <f>-OPEX!CN11</f>
        <v>3102.8167166523526</v>
      </c>
      <c r="CO19" s="15">
        <f>-OPEX!CO11</f>
        <v>3102.8167166523526</v>
      </c>
      <c r="CP19" s="15">
        <f>-OPEX!CP11</f>
        <v>3102.8167166523526</v>
      </c>
      <c r="CQ19" s="15">
        <f>-OPEX!CQ11</f>
        <v>3102.8167166523526</v>
      </c>
      <c r="CR19" s="15">
        <f>-OPEX!CR11</f>
        <v>3106.9526516373526</v>
      </c>
      <c r="CS19" s="15">
        <f>-OPEX!CS11</f>
        <v>3106.9526516373526</v>
      </c>
      <c r="CT19" s="15">
        <f>-OPEX!CT11</f>
        <v>3106.9526516373526</v>
      </c>
      <c r="CU19" s="15">
        <f>-OPEX!CU11</f>
        <v>3106.9526516373526</v>
      </c>
      <c r="CV19" s="15">
        <f>-OPEX!CV11</f>
        <v>3106.9526516373526</v>
      </c>
      <c r="CW19" s="15">
        <f>-OPEX!CW11</f>
        <v>3106.9526516373526</v>
      </c>
      <c r="CX19" s="15">
        <f>-OPEX!CX11</f>
        <v>3106.9526516373526</v>
      </c>
      <c r="CY19" s="15">
        <f>-OPEX!CY11</f>
        <v>3106.9526516373526</v>
      </c>
      <c r="CZ19" s="15">
        <f>-OPEX!CZ11</f>
        <v>3106.9526516373526</v>
      </c>
      <c r="DA19" s="15">
        <f>-OPEX!DA11</f>
        <v>3106.9526516373526</v>
      </c>
      <c r="DB19" s="15">
        <f>-OPEX!DB11</f>
        <v>3106.9526516373526</v>
      </c>
      <c r="DC19" s="15">
        <f>-OPEX!DC11</f>
        <v>3106.9526516373526</v>
      </c>
      <c r="DD19" s="15">
        <f>-OPEX!DD11</f>
        <v>3106.9526516373526</v>
      </c>
      <c r="DE19" s="15">
        <f>-OPEX!DE11</f>
        <v>3106.9526516373526</v>
      </c>
      <c r="DF19" s="15">
        <f>-OPEX!DF11</f>
        <v>3106.9526516373526</v>
      </c>
      <c r="DG19" s="15">
        <f>-OPEX!DG11</f>
        <v>3106.9526516373526</v>
      </c>
      <c r="DH19" s="15">
        <f>-OPEX!DH11</f>
        <v>3106.9526516373526</v>
      </c>
      <c r="DI19" s="15">
        <f>-OPEX!DI11</f>
        <v>3106.9526516373526</v>
      </c>
      <c r="DJ19" s="15">
        <f>-OPEX!DJ11</f>
        <v>3106.9526516373526</v>
      </c>
      <c r="DK19" s="15">
        <f>-OPEX!DK11</f>
        <v>3106.9526516373526</v>
      </c>
      <c r="DL19" s="15">
        <f>-OPEX!DL11</f>
        <v>3106.9526516373526</v>
      </c>
      <c r="DM19" s="15">
        <f>-OPEX!DM11</f>
        <v>3106.9526516373526</v>
      </c>
      <c r="DN19" s="15">
        <f>-OPEX!DN11</f>
        <v>3106.9526516373526</v>
      </c>
      <c r="DO19" s="15">
        <f>-OPEX!DO11</f>
        <v>3106.9526516373526</v>
      </c>
      <c r="DP19" s="15">
        <f>-OPEX!DP11</f>
        <v>3104.8846841448526</v>
      </c>
      <c r="DQ19" s="15">
        <f>-OPEX!DQ11</f>
        <v>3104.8846841448526</v>
      </c>
      <c r="DR19" s="15">
        <f>-OPEX!DR11</f>
        <v>3104.8846841448526</v>
      </c>
      <c r="DS19" s="15">
        <f>-OPEX!DS11</f>
        <v>3104.8846841448526</v>
      </c>
      <c r="DT19" s="15">
        <f>-OPEX!DT11</f>
        <v>3104.8846841448526</v>
      </c>
      <c r="DU19" s="15">
        <f>-OPEX!DU11</f>
        <v>3104.8846841448526</v>
      </c>
      <c r="DV19" s="15">
        <f>-OPEX!DV11</f>
        <v>3104.8846841448526</v>
      </c>
      <c r="DW19" s="15">
        <f>-OPEX!DW11</f>
        <v>3104.8846841448526</v>
      </c>
      <c r="DX19" s="15">
        <f>-OPEX!DX11</f>
        <v>3104.8846841448526</v>
      </c>
      <c r="DY19" s="15">
        <f>-OPEX!DY11</f>
        <v>3104.8846841448526</v>
      </c>
      <c r="DZ19" s="15">
        <f>-OPEX!DZ11</f>
        <v>3104.8846841448526</v>
      </c>
      <c r="EA19" s="15">
        <f>-OPEX!EA11</f>
        <v>3104.8846841448526</v>
      </c>
      <c r="EB19" s="15">
        <f>-OPEX!EB11</f>
        <v>3102.8167166523526</v>
      </c>
      <c r="EC19" s="15">
        <f>-OPEX!EC11</f>
        <v>3102.8167166523526</v>
      </c>
      <c r="ED19" s="15">
        <f>-OPEX!ED11</f>
        <v>3102.8167166523526</v>
      </c>
      <c r="EE19" s="15">
        <f>-OPEX!EE11</f>
        <v>3102.8167166523526</v>
      </c>
      <c r="EF19" s="15">
        <f>-OPEX!EF11</f>
        <v>3102.8167166523526</v>
      </c>
      <c r="EG19" s="15">
        <f>-OPEX!EG11</f>
        <v>3102.8167166523526</v>
      </c>
      <c r="EH19" s="15">
        <f>-OPEX!EH11</f>
        <v>3102.8167166523526</v>
      </c>
      <c r="EI19" s="15">
        <f>-OPEX!EI11</f>
        <v>3102.8167166523526</v>
      </c>
      <c r="EJ19" s="15">
        <f>-OPEX!EJ11</f>
        <v>3102.8167166523526</v>
      </c>
      <c r="EK19" s="15">
        <f>-OPEX!EK11</f>
        <v>3102.8167166523526</v>
      </c>
      <c r="EL19" s="15">
        <f>-OPEX!EL11</f>
        <v>3102.8167166523526</v>
      </c>
      <c r="EM19" s="15">
        <f>-OPEX!EM11</f>
        <v>3102.8167166523526</v>
      </c>
      <c r="EN19" s="15">
        <f>-OPEX!EN11</f>
        <v>3102.8167166523526</v>
      </c>
      <c r="EO19" s="15">
        <f>-OPEX!EO11</f>
        <v>3102.8167166523526</v>
      </c>
      <c r="EP19" s="15">
        <f>-OPEX!EP11</f>
        <v>3102.8167166523526</v>
      </c>
      <c r="EQ19" s="15">
        <f>-OPEX!EQ11</f>
        <v>3102.8167166523526</v>
      </c>
      <c r="ER19" s="15">
        <f>-OPEX!ER11</f>
        <v>3102.8167166523526</v>
      </c>
      <c r="ES19" s="15">
        <f>-OPEX!ES11</f>
        <v>3102.8167166523526</v>
      </c>
      <c r="ET19" s="15">
        <f>-OPEX!ET11</f>
        <v>3102.8167166523526</v>
      </c>
      <c r="EU19" s="15">
        <f>-OPEX!EU11</f>
        <v>3102.8167166523526</v>
      </c>
      <c r="EV19" s="15">
        <f>-OPEX!EV11</f>
        <v>3102.8167166523526</v>
      </c>
      <c r="EW19" s="15">
        <f>-OPEX!EW11</f>
        <v>3102.8167166523526</v>
      </c>
      <c r="EX19" s="15">
        <f>-OPEX!EX11</f>
        <v>3102.8167166523526</v>
      </c>
      <c r="EY19" s="15">
        <f>-OPEX!EY11</f>
        <v>3102.8167166523526</v>
      </c>
      <c r="EZ19" s="15">
        <f>-OPEX!EZ11</f>
        <v>3102.8167166523526</v>
      </c>
      <c r="FA19" s="15">
        <f>-OPEX!FA11</f>
        <v>3102.8167166523526</v>
      </c>
      <c r="FB19" s="15">
        <f>-OPEX!FB11</f>
        <v>3102.8167166523526</v>
      </c>
      <c r="FC19" s="15">
        <f>-OPEX!FC11</f>
        <v>3102.8167166523526</v>
      </c>
      <c r="FD19" s="15">
        <f>-OPEX!FD11</f>
        <v>3102.8167166523526</v>
      </c>
      <c r="FE19" s="15">
        <f>-OPEX!FE11</f>
        <v>3102.8167166523526</v>
      </c>
      <c r="FF19" s="15">
        <f>-OPEX!FF11</f>
        <v>3102.8167166523526</v>
      </c>
      <c r="FG19" s="15">
        <f>-OPEX!FG11</f>
        <v>3102.8167166523526</v>
      </c>
      <c r="FH19" s="15">
        <f>-OPEX!FH11</f>
        <v>3102.8167166523526</v>
      </c>
      <c r="FI19" s="15">
        <f>-OPEX!FI11</f>
        <v>3102.8167166523526</v>
      </c>
      <c r="FJ19" s="15">
        <f>-OPEX!FJ11</f>
        <v>3102.8167166523526</v>
      </c>
      <c r="FK19" s="15">
        <f>-OPEX!FK11</f>
        <v>3102.8167166523526</v>
      </c>
      <c r="FL19" s="15">
        <f>-OPEX!FL11</f>
        <v>3106.9526516373526</v>
      </c>
      <c r="FM19" s="15">
        <f>-OPEX!FM11</f>
        <v>3106.9526516373526</v>
      </c>
      <c r="FN19" s="15">
        <f>-OPEX!FN11</f>
        <v>3106.9526516373526</v>
      </c>
      <c r="FO19" s="15">
        <f>-OPEX!FO11</f>
        <v>3106.9526516373526</v>
      </c>
      <c r="FP19" s="15">
        <f>-OPEX!FP11</f>
        <v>3106.9526516373526</v>
      </c>
      <c r="FQ19" s="15">
        <f>-OPEX!FQ11</f>
        <v>3106.9526516373526</v>
      </c>
      <c r="FR19" s="15">
        <f>-OPEX!FR11</f>
        <v>3106.9526516373526</v>
      </c>
      <c r="FS19" s="15">
        <f>-OPEX!FS11</f>
        <v>3106.9526516373526</v>
      </c>
      <c r="FT19" s="15">
        <f>-OPEX!FT11</f>
        <v>3106.9526516373526</v>
      </c>
      <c r="FU19" s="15">
        <f>-OPEX!FU11</f>
        <v>3106.9526516373526</v>
      </c>
      <c r="FV19" s="15">
        <f>-OPEX!FV11</f>
        <v>3106.9526516373526</v>
      </c>
      <c r="FW19" s="15">
        <f>-OPEX!FW11</f>
        <v>3106.9526516373526</v>
      </c>
      <c r="FX19" s="15">
        <f>-OPEX!FX11</f>
        <v>3106.9526516373526</v>
      </c>
      <c r="FY19" s="15">
        <f>-OPEX!FY11</f>
        <v>3106.9526516373526</v>
      </c>
      <c r="FZ19" s="15">
        <f>-OPEX!FZ11</f>
        <v>3106.9526516373526</v>
      </c>
      <c r="GA19" s="15">
        <f>-OPEX!GA11</f>
        <v>3106.9526516373526</v>
      </c>
      <c r="GB19" s="15">
        <f>-OPEX!GB11</f>
        <v>3106.9526516373526</v>
      </c>
      <c r="GC19" s="15">
        <f>-OPEX!GC11</f>
        <v>3106.9526516373526</v>
      </c>
      <c r="GD19" s="15">
        <f>-OPEX!GD11</f>
        <v>3106.9526516373526</v>
      </c>
      <c r="GE19" s="15">
        <f>-OPEX!GE11</f>
        <v>3106.9526516373526</v>
      </c>
      <c r="GF19" s="15">
        <f>-OPEX!GF11</f>
        <v>3106.9526516373526</v>
      </c>
      <c r="GG19" s="15">
        <f>-OPEX!GG11</f>
        <v>3106.9526516373526</v>
      </c>
      <c r="GH19" s="15">
        <f>-OPEX!GH11</f>
        <v>3106.9526516373526</v>
      </c>
      <c r="GI19" s="15">
        <f>-OPEX!GI11</f>
        <v>3106.9526516373526</v>
      </c>
      <c r="GJ19" s="15">
        <f>-OPEX!GJ11</f>
        <v>3104.8846841448526</v>
      </c>
      <c r="GK19" s="15">
        <f>-OPEX!GK11</f>
        <v>3104.8846841448526</v>
      </c>
      <c r="GL19" s="15">
        <f>-OPEX!GL11</f>
        <v>3104.8846841448526</v>
      </c>
      <c r="GM19" s="15">
        <f>-OPEX!GM11</f>
        <v>3104.8846841448526</v>
      </c>
      <c r="GN19" s="15">
        <f>-OPEX!GN11</f>
        <v>3104.8846841448526</v>
      </c>
      <c r="GO19" s="15">
        <f>-OPEX!GO11</f>
        <v>3104.8846841448526</v>
      </c>
      <c r="GP19" s="15">
        <f>-OPEX!GP11</f>
        <v>3104.8846841448526</v>
      </c>
      <c r="GQ19" s="15">
        <f>-OPEX!GQ11</f>
        <v>3104.8846841448526</v>
      </c>
      <c r="GR19" s="15">
        <f>-OPEX!GR11</f>
        <v>3104.8846841448526</v>
      </c>
      <c r="GS19" s="15">
        <f>-OPEX!GS11</f>
        <v>3104.8846841448526</v>
      </c>
      <c r="GT19" s="15">
        <f>-OPEX!GT11</f>
        <v>3104.8846841448526</v>
      </c>
      <c r="GU19" s="15">
        <f>-OPEX!GU11</f>
        <v>3104.8846841448526</v>
      </c>
      <c r="GV19" s="15">
        <f>-OPEX!GV11</f>
        <v>3102.8167166523526</v>
      </c>
      <c r="GW19" s="15">
        <f>-OPEX!GW11</f>
        <v>3102.8167166523526</v>
      </c>
      <c r="GX19" s="15">
        <f>-OPEX!GX11</f>
        <v>3102.8167166523526</v>
      </c>
      <c r="GY19" s="15">
        <f>-OPEX!GY11</f>
        <v>3102.8167166523526</v>
      </c>
      <c r="GZ19" s="15">
        <f>-OPEX!GZ11</f>
        <v>3102.8167166523526</v>
      </c>
      <c r="HA19" s="15">
        <f>-OPEX!HA11</f>
        <v>3102.8167166523526</v>
      </c>
      <c r="HB19" s="15">
        <f>-OPEX!HB11</f>
        <v>3102.8167166523526</v>
      </c>
      <c r="HC19" s="15">
        <f>-OPEX!HC11</f>
        <v>3102.8167166523526</v>
      </c>
      <c r="HD19" s="15">
        <f>-OPEX!HD11</f>
        <v>3102.8167166523526</v>
      </c>
      <c r="HE19" s="15">
        <f>-OPEX!HE11</f>
        <v>3102.8167166523526</v>
      </c>
      <c r="HF19" s="15">
        <f>-OPEX!HF11</f>
        <v>3102.8167166523526</v>
      </c>
      <c r="HG19" s="15">
        <f>-OPEX!HG11</f>
        <v>3102.8167166523526</v>
      </c>
      <c r="HH19" s="15">
        <f>-OPEX!HH11</f>
        <v>3102.8167166523526</v>
      </c>
      <c r="HI19" s="15">
        <f>-OPEX!HI11</f>
        <v>3102.8167166523526</v>
      </c>
      <c r="HJ19" s="15">
        <f>-OPEX!HJ11</f>
        <v>3102.8167166523526</v>
      </c>
      <c r="HK19" s="15">
        <f>-OPEX!HK11</f>
        <v>3102.8167166523526</v>
      </c>
      <c r="HL19" s="15">
        <f>-OPEX!HL11</f>
        <v>3102.8167166523526</v>
      </c>
      <c r="HM19" s="15">
        <f>-OPEX!HM11</f>
        <v>3102.8167166523526</v>
      </c>
      <c r="HN19" s="15">
        <f>-OPEX!HN11</f>
        <v>3102.8167166523526</v>
      </c>
      <c r="HO19" s="15">
        <f>-OPEX!HO11</f>
        <v>3102.8167166523526</v>
      </c>
      <c r="HP19" s="15">
        <f>-OPEX!HP11</f>
        <v>3102.8167166523526</v>
      </c>
      <c r="HQ19" s="15">
        <f>-OPEX!HQ11</f>
        <v>3102.8167166523526</v>
      </c>
      <c r="HR19" s="15">
        <f>-OPEX!HR11</f>
        <v>3102.8167166523526</v>
      </c>
      <c r="HS19" s="15">
        <f>-OPEX!HS11</f>
        <v>3102.8167166523526</v>
      </c>
      <c r="HT19" s="15">
        <f>-OPEX!HT11</f>
        <v>3102.8167166523526</v>
      </c>
      <c r="HU19" s="15">
        <f>-OPEX!HU11</f>
        <v>3102.8167166523526</v>
      </c>
      <c r="HV19" s="15">
        <f>-OPEX!HV11</f>
        <v>3102.8167166523526</v>
      </c>
      <c r="HW19" s="15">
        <f>-OPEX!HW11</f>
        <v>3102.8167166523526</v>
      </c>
      <c r="HX19" s="15">
        <f>-OPEX!HX11</f>
        <v>3102.8167166523526</v>
      </c>
      <c r="HY19" s="15">
        <f>-OPEX!HY11</f>
        <v>3102.8167166523526</v>
      </c>
      <c r="HZ19" s="15">
        <f>-OPEX!HZ11</f>
        <v>3102.8167166523526</v>
      </c>
      <c r="IA19" s="15">
        <f>-OPEX!IA11</f>
        <v>3102.8167166523526</v>
      </c>
      <c r="IB19" s="15">
        <f>-OPEX!IB11</f>
        <v>3102.8167166523526</v>
      </c>
      <c r="IC19" s="15">
        <f>-OPEX!IC11</f>
        <v>3102.8167166523526</v>
      </c>
      <c r="ID19" s="15">
        <f>-OPEX!ID11</f>
        <v>3102.8167166523526</v>
      </c>
      <c r="IE19" s="15">
        <f>-OPEX!IE11</f>
        <v>3102.8167166523526</v>
      </c>
      <c r="IF19" s="15">
        <f>-OPEX!IF11</f>
        <v>3106.9526516373526</v>
      </c>
      <c r="IG19" s="15">
        <f>-OPEX!IG11</f>
        <v>3106.9526516373526</v>
      </c>
      <c r="IH19" s="15">
        <f>-OPEX!IH11</f>
        <v>3106.9526516373526</v>
      </c>
      <c r="II19" s="15">
        <f>-OPEX!II11</f>
        <v>3106.9526516373526</v>
      </c>
      <c r="IJ19" s="15">
        <f>-OPEX!IJ11</f>
        <v>3106.9526516373526</v>
      </c>
      <c r="IK19" s="15">
        <f>-OPEX!IK11</f>
        <v>3106.9526516373526</v>
      </c>
      <c r="IL19" s="15">
        <f>-OPEX!IL11</f>
        <v>3106.9526516373526</v>
      </c>
      <c r="IM19" s="15">
        <f>-OPEX!IM11</f>
        <v>3106.9526516373526</v>
      </c>
      <c r="IN19" s="15">
        <f>-OPEX!IN11</f>
        <v>3106.9526516373526</v>
      </c>
      <c r="IO19" s="15">
        <f>-OPEX!IO11</f>
        <v>3106.9526516373526</v>
      </c>
      <c r="IP19" s="15">
        <f>-OPEX!IP11</f>
        <v>3106.9526516373526</v>
      </c>
      <c r="IQ19" s="15">
        <f>-OPEX!IQ11</f>
        <v>3106.9526516373526</v>
      </c>
      <c r="IR19" s="15">
        <f>-OPEX!IR11</f>
        <v>3106.9526516373526</v>
      </c>
      <c r="IS19" s="15">
        <f>-OPEX!IS11</f>
        <v>3106.9526516373526</v>
      </c>
      <c r="IT19" s="15">
        <f>-OPEX!IT11</f>
        <v>3106.9526516373526</v>
      </c>
      <c r="IU19" s="15">
        <f>-OPEX!IU11</f>
        <v>3106.9526516373526</v>
      </c>
      <c r="IV19" s="15">
        <f>-OPEX!IV11</f>
        <v>3106.9526516373526</v>
      </c>
      <c r="IW19" s="15">
        <f>-OPEX!IW11</f>
        <v>3106.9526516373526</v>
      </c>
      <c r="IX19" s="15">
        <f>-OPEX!IX11</f>
        <v>3106.9526516373526</v>
      </c>
      <c r="IY19" s="15">
        <f>-OPEX!IY11</f>
        <v>3106.9526516373526</v>
      </c>
      <c r="IZ19" s="15">
        <f>-OPEX!IZ11</f>
        <v>3106.9526516373526</v>
      </c>
      <c r="JA19" s="15">
        <f>-OPEX!JA11</f>
        <v>3106.9526516373526</v>
      </c>
      <c r="JB19" s="15">
        <f>-OPEX!JB11</f>
        <v>3106.9526516373526</v>
      </c>
      <c r="JC19" s="15">
        <f>-OPEX!JC11</f>
        <v>3106.9526516373526</v>
      </c>
      <c r="JD19" s="15">
        <f>-OPEX!JD11</f>
        <v>3104.8846841448526</v>
      </c>
      <c r="JE19" s="15">
        <f>-OPEX!JE11</f>
        <v>3104.8846841448526</v>
      </c>
      <c r="JF19" s="15">
        <f>-OPEX!JF11</f>
        <v>3104.8846841448526</v>
      </c>
      <c r="JG19" s="15">
        <f>-OPEX!JG11</f>
        <v>3104.8846841448526</v>
      </c>
      <c r="JH19" s="15">
        <f>-OPEX!JH11</f>
        <v>3104.8846841448526</v>
      </c>
      <c r="JI19" s="15">
        <f>-OPEX!JI11</f>
        <v>3104.8846841448526</v>
      </c>
      <c r="JJ19" s="15">
        <f>-OPEX!JJ11</f>
        <v>3104.8846841448526</v>
      </c>
      <c r="JK19" s="15">
        <f>-OPEX!JK11</f>
        <v>3104.8846841448526</v>
      </c>
      <c r="JL19" s="15">
        <f>-OPEX!JL11</f>
        <v>3104.8846841448526</v>
      </c>
      <c r="JM19" s="15">
        <f>-OPEX!JM11</f>
        <v>3104.8846841448526</v>
      </c>
      <c r="JN19" s="15">
        <f>-OPEX!JN11</f>
        <v>3104.8846841448526</v>
      </c>
      <c r="JO19" s="15">
        <f>-OPEX!JO11</f>
        <v>3104.8846841448526</v>
      </c>
      <c r="JP19" s="15">
        <f>-OPEX!JP11</f>
        <v>3102.8167166523526</v>
      </c>
      <c r="JQ19" s="15">
        <f>-OPEX!JQ11</f>
        <v>3102.8167166523526</v>
      </c>
      <c r="JR19" s="15">
        <f>-OPEX!JR11</f>
        <v>3102.8167166523526</v>
      </c>
      <c r="JS19" s="15">
        <f>-OPEX!JS11</f>
        <v>3102.8167166523526</v>
      </c>
      <c r="JT19" s="15">
        <f>-OPEX!JT11</f>
        <v>3102.8167166523526</v>
      </c>
      <c r="JU19" s="15">
        <f>-OPEX!JU11</f>
        <v>3102.8167166523526</v>
      </c>
      <c r="JV19" s="15">
        <f>-OPEX!JV11</f>
        <v>3102.8167166523526</v>
      </c>
      <c r="JW19" s="15">
        <f>-OPEX!JW11</f>
        <v>3102.8167166523526</v>
      </c>
      <c r="JX19" s="15">
        <f>-OPEX!JX11</f>
        <v>3102.8167166523526</v>
      </c>
      <c r="JY19" s="15">
        <f>-OPEX!JY11</f>
        <v>3102.8167166523526</v>
      </c>
      <c r="JZ19" s="15">
        <f>-OPEX!JZ11</f>
        <v>3102.8167166523526</v>
      </c>
      <c r="KA19" s="15">
        <f>-OPEX!KA11</f>
        <v>3102.8167166523526</v>
      </c>
      <c r="KB19" s="15">
        <f>-OPEX!KB11</f>
        <v>3102.8167166523526</v>
      </c>
      <c r="KC19" s="15">
        <f>-OPEX!KC11</f>
        <v>3102.8167166523526</v>
      </c>
      <c r="KD19" s="15">
        <f>-OPEX!KD11</f>
        <v>3102.8167166523526</v>
      </c>
      <c r="KE19" s="15">
        <f>-OPEX!KE11</f>
        <v>3102.8167166523526</v>
      </c>
      <c r="KF19" s="15">
        <f>-OPEX!KF11</f>
        <v>3102.8167166523526</v>
      </c>
      <c r="KG19" s="15">
        <f>-OPEX!KG11</f>
        <v>3102.8167166523526</v>
      </c>
      <c r="KH19" s="15">
        <f>-OPEX!KH11</f>
        <v>3102.8167166523526</v>
      </c>
      <c r="KI19" s="15">
        <f>-OPEX!KI11</f>
        <v>3102.8167166523526</v>
      </c>
      <c r="KJ19" s="15">
        <f>-OPEX!KJ11</f>
        <v>3102.8167166523526</v>
      </c>
      <c r="KK19" s="15">
        <f>-OPEX!KK11</f>
        <v>3102.8167166523526</v>
      </c>
      <c r="KL19" s="15">
        <f>-OPEX!KL11</f>
        <v>3102.8167166523526</v>
      </c>
      <c r="KM19" s="15">
        <f>-OPEX!KM11</f>
        <v>3102.8167166523526</v>
      </c>
      <c r="KN19" s="15">
        <f>-OPEX!KN11</f>
        <v>3102.8167166523526</v>
      </c>
      <c r="KO19" s="15">
        <f>-OPEX!KO11</f>
        <v>3102.8167166523526</v>
      </c>
      <c r="KP19" s="15">
        <f>-OPEX!KP11</f>
        <v>3102.8167166523526</v>
      </c>
      <c r="KQ19" s="15">
        <f>-OPEX!KQ11</f>
        <v>3102.8167166523526</v>
      </c>
      <c r="KR19" s="15">
        <f>-OPEX!KR11</f>
        <v>3102.8167166523526</v>
      </c>
      <c r="KS19" s="15">
        <f>-OPEX!KS11</f>
        <v>3102.8167166523526</v>
      </c>
      <c r="KT19" s="15">
        <f>-OPEX!KT11</f>
        <v>3102.8167166523526</v>
      </c>
      <c r="KU19" s="15">
        <f>-OPEX!KU11</f>
        <v>3102.8167166523526</v>
      </c>
      <c r="KV19" s="15">
        <f>-OPEX!KV11</f>
        <v>3102.8167166523526</v>
      </c>
      <c r="KW19" s="15">
        <f>-OPEX!KW11</f>
        <v>3102.8167166523526</v>
      </c>
      <c r="KX19" s="15">
        <f>-OPEX!KX11</f>
        <v>3102.8167166523526</v>
      </c>
      <c r="KY19" s="15">
        <f>-OPEX!KY11</f>
        <v>3102.8167166523526</v>
      </c>
      <c r="KZ19" s="15">
        <f>-OPEX!KZ11</f>
        <v>3106.9526516373526</v>
      </c>
      <c r="LA19" s="15">
        <f>-OPEX!LA11</f>
        <v>3106.9526516373526</v>
      </c>
      <c r="LB19" s="15">
        <f>-OPEX!LB11</f>
        <v>3106.9526516373526</v>
      </c>
      <c r="LC19" s="15">
        <f>-OPEX!LC11</f>
        <v>3106.9526516373526</v>
      </c>
      <c r="LD19" s="15">
        <f>-OPEX!LD11</f>
        <v>3106.9526516373526</v>
      </c>
      <c r="LE19" s="15">
        <f>-OPEX!LE11</f>
        <v>3106.9526516373526</v>
      </c>
      <c r="LF19" s="15">
        <f>-OPEX!LF11</f>
        <v>3106.9526516373526</v>
      </c>
      <c r="LG19" s="15">
        <f>-OPEX!LG11</f>
        <v>3106.9526516373526</v>
      </c>
      <c r="LH19" s="15">
        <f>-OPEX!LH11</f>
        <v>3106.9526516373526</v>
      </c>
      <c r="LI19" s="15">
        <f>-OPEX!LI11</f>
        <v>3106.9526516373526</v>
      </c>
      <c r="LJ19" s="15">
        <f>-OPEX!LJ11</f>
        <v>3106.9526516373526</v>
      </c>
      <c r="LK19" s="15">
        <f>-OPEX!LK11</f>
        <v>3106.9526516373526</v>
      </c>
      <c r="LL19" s="15">
        <f>-OPEX!LL11</f>
        <v>3106.9526516373526</v>
      </c>
      <c r="LM19" s="15">
        <f>-OPEX!LM11</f>
        <v>3106.9526516373526</v>
      </c>
      <c r="LN19" s="15">
        <f>-OPEX!LN11</f>
        <v>3106.9526516373526</v>
      </c>
      <c r="LO19" s="15">
        <f>-OPEX!LO11</f>
        <v>3106.9526516373526</v>
      </c>
      <c r="LP19" s="15">
        <f>-OPEX!LP11</f>
        <v>3106.9526516373526</v>
      </c>
      <c r="LQ19" s="15">
        <f>-OPEX!LQ11</f>
        <v>3106.9526516373526</v>
      </c>
      <c r="LR19" s="15">
        <f>-OPEX!LR11</f>
        <v>3106.9526516373526</v>
      </c>
      <c r="LS19" s="15">
        <f>-OPEX!LS11</f>
        <v>3106.9526516373526</v>
      </c>
      <c r="LT19" s="15">
        <f>-OPEX!LT11</f>
        <v>3106.9526516373526</v>
      </c>
      <c r="LU19" s="15">
        <f>-OPEX!LU11</f>
        <v>3106.9526516373526</v>
      </c>
      <c r="LV19" s="15">
        <f>-OPEX!LV11</f>
        <v>3106.9526516373526</v>
      </c>
      <c r="LW19" s="15">
        <f>-OPEX!LW11</f>
        <v>3106.9526516373526</v>
      </c>
      <c r="LX19" s="15">
        <f>-OPEX!LX11</f>
        <v>3104.8846841448526</v>
      </c>
      <c r="LY19" s="15">
        <f>-OPEX!LY11</f>
        <v>3104.8846841448526</v>
      </c>
      <c r="LZ19" s="15">
        <f>-OPEX!LZ11</f>
        <v>3104.8846841448526</v>
      </c>
      <c r="MA19" s="15">
        <f>-OPEX!MA11</f>
        <v>3104.8846841448526</v>
      </c>
      <c r="MB19" s="15">
        <f>-OPEX!MB11</f>
        <v>3104.8846841448526</v>
      </c>
      <c r="MC19" s="15">
        <f>-OPEX!MC11</f>
        <v>3104.8846841448526</v>
      </c>
      <c r="MD19" s="15">
        <f>-OPEX!MD11</f>
        <v>3104.8846841448526</v>
      </c>
      <c r="ME19" s="15">
        <f>-OPEX!ME11</f>
        <v>3104.8846841448526</v>
      </c>
      <c r="MF19" s="15">
        <f>-OPEX!MF11</f>
        <v>3104.8846841448526</v>
      </c>
      <c r="MG19" s="15">
        <f>-OPEX!MG11</f>
        <v>3104.8846841448526</v>
      </c>
      <c r="MH19" s="15">
        <f>-OPEX!MH11</f>
        <v>3104.8846841448526</v>
      </c>
      <c r="MI19" s="15">
        <f>-OPEX!MI11</f>
        <v>3104.8846841448526</v>
      </c>
      <c r="MJ19" s="15">
        <f>-OPEX!MJ11</f>
        <v>3102.8167166523526</v>
      </c>
      <c r="MK19" s="15">
        <f>-OPEX!MK11</f>
        <v>3102.8167166523526</v>
      </c>
      <c r="ML19" s="15">
        <f>-OPEX!ML11</f>
        <v>3102.8167166523526</v>
      </c>
      <c r="MM19" s="15">
        <f>-OPEX!MM11</f>
        <v>3102.8167166523526</v>
      </c>
      <c r="MN19" s="15">
        <f>-OPEX!MN11</f>
        <v>3102.8167166523526</v>
      </c>
      <c r="MO19" s="15">
        <f>-OPEX!MO11</f>
        <v>3102.8167166523526</v>
      </c>
      <c r="MP19" s="15">
        <f>-OPEX!MP11</f>
        <v>3102.8167166523526</v>
      </c>
      <c r="MQ19" s="15">
        <f>-OPEX!MQ11</f>
        <v>3102.8167166523526</v>
      </c>
      <c r="MR19" s="15">
        <f>-OPEX!MR11</f>
        <v>3102.8167166523526</v>
      </c>
      <c r="MS19" s="15">
        <f>-OPEX!MS11</f>
        <v>3102.8167166523526</v>
      </c>
      <c r="MT19" s="15">
        <f>-OPEX!MT11</f>
        <v>3102.8167166523526</v>
      </c>
      <c r="MU19" s="15">
        <f>-OPEX!MU11</f>
        <v>3102.8167166523526</v>
      </c>
      <c r="MV19" s="15">
        <f>-OPEX!MV11</f>
        <v>3102.8167166523526</v>
      </c>
      <c r="MW19" s="15">
        <f>-OPEX!MW11</f>
        <v>3102.8167166523526</v>
      </c>
      <c r="MX19" s="15">
        <f>-OPEX!MX11</f>
        <v>3102.8167166523526</v>
      </c>
      <c r="MY19" s="15">
        <f>-OPEX!MY11</f>
        <v>3102.8167166523526</v>
      </c>
      <c r="MZ19" s="15">
        <f>-OPEX!MZ11</f>
        <v>3102.8167166523526</v>
      </c>
      <c r="NA19" s="15">
        <f>-OPEX!NA11</f>
        <v>3102.8167166523526</v>
      </c>
      <c r="NB19" s="15">
        <f>-OPEX!NB11</f>
        <v>3102.8167166523526</v>
      </c>
      <c r="NC19" s="15">
        <f>-OPEX!NC11</f>
        <v>3102.8167166523526</v>
      </c>
      <c r="ND19" s="15">
        <f>-OPEX!ND11</f>
        <v>3102.8167166523526</v>
      </c>
      <c r="NE19" s="15">
        <f>-OPEX!NE11</f>
        <v>3102.8167166523526</v>
      </c>
      <c r="NF19" s="15">
        <f>-OPEX!NF11</f>
        <v>3102.8167166523526</v>
      </c>
      <c r="NG19" s="15">
        <f>-OPEX!NG11</f>
        <v>3102.8167166523526</v>
      </c>
      <c r="NH19" s="15">
        <f>-OPEX!NH11</f>
        <v>3102.8167166523526</v>
      </c>
      <c r="NI19" s="15">
        <f>-OPEX!NI11</f>
        <v>3102.8167166523526</v>
      </c>
      <c r="NJ19" s="15">
        <f>-OPEX!NJ11</f>
        <v>3102.8167166523526</v>
      </c>
      <c r="NK19" s="15">
        <f>-OPEX!NK11</f>
        <v>3102.8167166523526</v>
      </c>
      <c r="NL19" s="15">
        <f>-OPEX!NL11</f>
        <v>3102.8167166523526</v>
      </c>
      <c r="NM19" s="15">
        <f>-OPEX!NM11</f>
        <v>3102.8167166523526</v>
      </c>
      <c r="NN19" s="15">
        <f>-OPEX!NN11</f>
        <v>3102.8167166523526</v>
      </c>
      <c r="NO19" s="15">
        <f>-OPEX!NO11</f>
        <v>3102.8167166523526</v>
      </c>
      <c r="NP19" s="15">
        <f>-OPEX!NP11</f>
        <v>3102.8167166523526</v>
      </c>
      <c r="NQ19" s="15">
        <f>-OPEX!NQ11</f>
        <v>3102.8167166523526</v>
      </c>
      <c r="NR19" s="15">
        <f>-OPEX!NR11</f>
        <v>3102.8167166523526</v>
      </c>
      <c r="NS19" s="15">
        <f>-OPEX!NS11</f>
        <v>3102.8167166523526</v>
      </c>
      <c r="NT19" s="15">
        <f>-OPEX!NT11</f>
        <v>3106.9526516373526</v>
      </c>
      <c r="NU19" s="15">
        <f>-OPEX!NU11</f>
        <v>3106.9526516373526</v>
      </c>
      <c r="NV19" s="15">
        <f>-OPEX!NV11</f>
        <v>3106.9526516373526</v>
      </c>
      <c r="NW19" s="15">
        <f>-OPEX!NW11</f>
        <v>3106.9526516373526</v>
      </c>
      <c r="NX19" s="15">
        <f>-OPEX!NX11</f>
        <v>3106.9526516373526</v>
      </c>
      <c r="NY19" s="15">
        <f>-OPEX!NY11</f>
        <v>3106.9526516373526</v>
      </c>
      <c r="NZ19" s="15">
        <f>-OPEX!NZ11</f>
        <v>3106.9526516373526</v>
      </c>
      <c r="OA19" s="15">
        <f>-OPEX!OA11</f>
        <v>3106.9526516373526</v>
      </c>
      <c r="OB19" s="15">
        <f>-OPEX!OB11</f>
        <v>3106.9526516373526</v>
      </c>
      <c r="OC19" s="15">
        <f>-OPEX!OC11</f>
        <v>3106.9526516373526</v>
      </c>
      <c r="OD19" s="15">
        <f>-OPEX!OD11</f>
        <v>3106.9526516373526</v>
      </c>
      <c r="OE19" s="15">
        <f>-OPEX!OE11</f>
        <v>3106.9526516373526</v>
      </c>
      <c r="OF19" s="15">
        <f>-OPEX!OF11</f>
        <v>3106.9526516373526</v>
      </c>
      <c r="OG19" s="15">
        <f>-OPEX!OG11</f>
        <v>3106.9526516373526</v>
      </c>
      <c r="OH19" s="15">
        <f>-OPEX!OH11</f>
        <v>3106.9526516373526</v>
      </c>
      <c r="OI19" s="15">
        <f>-OPEX!OI11</f>
        <v>3106.9526516373526</v>
      </c>
      <c r="OJ19" s="15">
        <f>-OPEX!OJ11</f>
        <v>3106.9526516373526</v>
      </c>
      <c r="OK19" s="15">
        <f>-OPEX!OK11</f>
        <v>3106.9526516373526</v>
      </c>
      <c r="OL19" s="15">
        <f>-OPEX!OL11</f>
        <v>3106.9526516373526</v>
      </c>
      <c r="OM19" s="15">
        <f>-OPEX!OM11</f>
        <v>3106.9526516373526</v>
      </c>
      <c r="ON19" s="15">
        <f>-OPEX!ON11</f>
        <v>3106.9526516373526</v>
      </c>
      <c r="OO19" s="15">
        <f>-OPEX!OO11</f>
        <v>3106.9526516373526</v>
      </c>
      <c r="OP19" s="15">
        <f>-OPEX!OP11</f>
        <v>3106.9526516373526</v>
      </c>
      <c r="OQ19" s="15">
        <f>-OPEX!OQ11</f>
        <v>3106.9526516373526</v>
      </c>
      <c r="OR19" s="15">
        <f>-OPEX!OR11</f>
        <v>3104.8846841448526</v>
      </c>
      <c r="OS19" s="15">
        <f>-OPEX!OS11</f>
        <v>3104.8846841448526</v>
      </c>
      <c r="OT19" s="15">
        <f>-OPEX!OT11</f>
        <v>3104.8846841448526</v>
      </c>
      <c r="OU19" s="15">
        <f>-OPEX!OU11</f>
        <v>3104.8846841448526</v>
      </c>
      <c r="OV19" s="15">
        <f>-OPEX!OV11</f>
        <v>3104.8846841448526</v>
      </c>
      <c r="OW19" s="15">
        <f>-OPEX!OW11</f>
        <v>3104.8846841448526</v>
      </c>
      <c r="OX19" s="15">
        <f>-OPEX!OX11</f>
        <v>3104.8846841448526</v>
      </c>
      <c r="OY19" s="15">
        <f>-OPEX!OY11</f>
        <v>3104.8846841448526</v>
      </c>
      <c r="OZ19" s="15">
        <f>-OPEX!OZ11</f>
        <v>3104.8846841448526</v>
      </c>
      <c r="PA19" s="15">
        <f>-OPEX!PA11</f>
        <v>3104.8846841448526</v>
      </c>
      <c r="PB19" s="15">
        <f>-OPEX!PB11</f>
        <v>3104.8846841448526</v>
      </c>
      <c r="PC19" s="15">
        <f>-OPEX!PC11</f>
        <v>3104.8846841448526</v>
      </c>
      <c r="PD19" s="15">
        <f>-OPEX!PD11</f>
        <v>3102.8167166523526</v>
      </c>
      <c r="PE19" s="15">
        <f>-OPEX!PE11</f>
        <v>3102.8167166523526</v>
      </c>
      <c r="PF19" s="15">
        <f>-OPEX!PF11</f>
        <v>3102.8167166523526</v>
      </c>
      <c r="PG19" s="15">
        <f>-OPEX!PG11</f>
        <v>3102.8167166523526</v>
      </c>
      <c r="PH19" s="15">
        <f>-OPEX!PH11</f>
        <v>3102.8167166523526</v>
      </c>
      <c r="PI19" s="15">
        <f>-OPEX!PI11</f>
        <v>3102.8167166523526</v>
      </c>
      <c r="PJ19" s="15">
        <f>-OPEX!PJ11</f>
        <v>3102.8167166523526</v>
      </c>
      <c r="PK19" s="15">
        <f>-OPEX!PK11</f>
        <v>3102.8167166523526</v>
      </c>
      <c r="PL19" s="15">
        <f>-OPEX!PL11</f>
        <v>3102.8167166523526</v>
      </c>
      <c r="PM19" s="15">
        <f>-OPEX!PM11</f>
        <v>3102.8167166523526</v>
      </c>
      <c r="PN19" s="15">
        <f>-OPEX!PN11</f>
        <v>3102.8167166523526</v>
      </c>
      <c r="PO19" s="15">
        <f>-OPEX!PO11</f>
        <v>3102.8167166523526</v>
      </c>
    </row>
    <row r="20" spans="2:431" ht="15" customHeight="1">
      <c r="B20" t="str">
        <f>OPEX!B12</f>
        <v>Alimentação Operação</v>
      </c>
      <c r="L20" s="15">
        <f>-OPEX!L12</f>
        <v>0</v>
      </c>
      <c r="M20" s="15">
        <f>-OPEX!M12</f>
        <v>0</v>
      </c>
      <c r="N20" s="15">
        <f>-OPEX!N12</f>
        <v>0</v>
      </c>
      <c r="O20" s="15">
        <f>-OPEX!O12</f>
        <v>0</v>
      </c>
      <c r="P20" s="15">
        <f>-OPEX!P12</f>
        <v>0</v>
      </c>
      <c r="Q20" s="15">
        <f>-OPEX!Q12</f>
        <v>0</v>
      </c>
      <c r="R20" s="15">
        <f>-OPEX!R12</f>
        <v>0</v>
      </c>
      <c r="S20" s="15">
        <f>-OPEX!S12</f>
        <v>0</v>
      </c>
      <c r="T20" s="15">
        <f>-OPEX!T12</f>
        <v>0</v>
      </c>
      <c r="U20" s="15">
        <f>-OPEX!U12</f>
        <v>0</v>
      </c>
      <c r="V20" s="15">
        <f>-OPEX!V12</f>
        <v>0</v>
      </c>
      <c r="W20" s="15">
        <f>-OPEX!W12</f>
        <v>0</v>
      </c>
      <c r="X20" s="15">
        <f>-OPEX!X12</f>
        <v>0</v>
      </c>
      <c r="Y20" s="15">
        <f>-OPEX!Y12</f>
        <v>0</v>
      </c>
      <c r="Z20" s="15">
        <f>-OPEX!Z12</f>
        <v>0</v>
      </c>
      <c r="AA20" s="15">
        <f>-OPEX!AA12</f>
        <v>0</v>
      </c>
      <c r="AB20" s="15">
        <f>-OPEX!AB12</f>
        <v>0</v>
      </c>
      <c r="AC20" s="15">
        <f>-OPEX!AC12</f>
        <v>0</v>
      </c>
      <c r="AD20" s="15">
        <f>-OPEX!AD12</f>
        <v>0</v>
      </c>
      <c r="AE20" s="15">
        <f>-OPEX!AE12</f>
        <v>0</v>
      </c>
      <c r="AF20" s="15">
        <f>-OPEX!AF12</f>
        <v>0</v>
      </c>
      <c r="AG20" s="15">
        <f>-OPEX!AG12</f>
        <v>0</v>
      </c>
      <c r="AH20" s="15">
        <f>-OPEX!AH12</f>
        <v>0</v>
      </c>
      <c r="AI20" s="15">
        <f>-OPEX!AI12</f>
        <v>80.845800000000011</v>
      </c>
      <c r="AJ20" s="15">
        <f>-OPEX!AJ12</f>
        <v>518.31779999999992</v>
      </c>
      <c r="AK20" s="15">
        <f>-OPEX!AK12</f>
        <v>518.31779999999992</v>
      </c>
      <c r="AL20" s="15">
        <f>-OPEX!AL12</f>
        <v>518.31779999999992</v>
      </c>
      <c r="AM20" s="15">
        <f>-OPEX!AM12</f>
        <v>518.31779999999992</v>
      </c>
      <c r="AN20" s="15">
        <f>-OPEX!AN12</f>
        <v>518.31779999999992</v>
      </c>
      <c r="AO20" s="15">
        <f>-OPEX!AO12</f>
        <v>518.31779999999992</v>
      </c>
      <c r="AP20" s="15">
        <f>-OPEX!AP12</f>
        <v>518.31779999999992</v>
      </c>
      <c r="AQ20" s="15">
        <f>-OPEX!AQ12</f>
        <v>518.31779999999992</v>
      </c>
      <c r="AR20" s="15">
        <f>-OPEX!AR12</f>
        <v>518.31779999999992</v>
      </c>
      <c r="AS20" s="15">
        <f>-OPEX!AS12</f>
        <v>518.31779999999992</v>
      </c>
      <c r="AT20" s="15">
        <f>-OPEX!AT12</f>
        <v>518.31779999999992</v>
      </c>
      <c r="AU20" s="15">
        <f>-OPEX!AU12</f>
        <v>518.31779999999992</v>
      </c>
      <c r="AV20" s="15">
        <f>-OPEX!AV12</f>
        <v>518.31779999999992</v>
      </c>
      <c r="AW20" s="15">
        <f>-OPEX!AW12</f>
        <v>518.31779999999992</v>
      </c>
      <c r="AX20" s="15">
        <f>-OPEX!AX12</f>
        <v>518.31779999999992</v>
      </c>
      <c r="AY20" s="15">
        <f>-OPEX!AY12</f>
        <v>518.31779999999992</v>
      </c>
      <c r="AZ20" s="15">
        <f>-OPEX!AZ12</f>
        <v>518.31779999999992</v>
      </c>
      <c r="BA20" s="15">
        <f>-OPEX!BA12</f>
        <v>518.31779999999992</v>
      </c>
      <c r="BB20" s="15">
        <f>-OPEX!BB12</f>
        <v>518.31779999999992</v>
      </c>
      <c r="BC20" s="15">
        <f>-OPEX!BC12</f>
        <v>518.31779999999992</v>
      </c>
      <c r="BD20" s="15">
        <f>-OPEX!BD12</f>
        <v>518.31779999999992</v>
      </c>
      <c r="BE20" s="15">
        <f>-OPEX!BE12</f>
        <v>518.31779999999992</v>
      </c>
      <c r="BF20" s="15">
        <f>-OPEX!BF12</f>
        <v>518.31779999999992</v>
      </c>
      <c r="BG20" s="15">
        <f>-OPEX!BG12</f>
        <v>518.31779999999992</v>
      </c>
      <c r="BH20" s="15">
        <f>-OPEX!BH12</f>
        <v>518.31779999999992</v>
      </c>
      <c r="BI20" s="15">
        <f>-OPEX!BI12</f>
        <v>518.31779999999992</v>
      </c>
      <c r="BJ20" s="15">
        <f>-OPEX!BJ12</f>
        <v>518.31779999999992</v>
      </c>
      <c r="BK20" s="15">
        <f>-OPEX!BK12</f>
        <v>518.31779999999992</v>
      </c>
      <c r="BL20" s="15">
        <f>-OPEX!BL12</f>
        <v>518.31779999999992</v>
      </c>
      <c r="BM20" s="15">
        <f>-OPEX!BM12</f>
        <v>518.31779999999992</v>
      </c>
      <c r="BN20" s="15">
        <f>-OPEX!BN12</f>
        <v>518.31779999999992</v>
      </c>
      <c r="BO20" s="15">
        <f>-OPEX!BO12</f>
        <v>518.31779999999992</v>
      </c>
      <c r="BP20" s="15">
        <f>-OPEX!BP12</f>
        <v>518.31779999999992</v>
      </c>
      <c r="BQ20" s="15">
        <f>-OPEX!BQ12</f>
        <v>518.31779999999992</v>
      </c>
      <c r="BR20" s="15">
        <f>-OPEX!BR12</f>
        <v>518.31779999999992</v>
      </c>
      <c r="BS20" s="15">
        <f>-OPEX!BS12</f>
        <v>518.31779999999992</v>
      </c>
      <c r="BT20" s="15">
        <f>-OPEX!BT12</f>
        <v>518.31779999999992</v>
      </c>
      <c r="BU20" s="15">
        <f>-OPEX!BU12</f>
        <v>518.31779999999992</v>
      </c>
      <c r="BV20" s="15">
        <f>-OPEX!BV12</f>
        <v>518.31779999999992</v>
      </c>
      <c r="BW20" s="15">
        <f>-OPEX!BW12</f>
        <v>518.31779999999992</v>
      </c>
      <c r="BX20" s="15">
        <f>-OPEX!BX12</f>
        <v>518.31779999999992</v>
      </c>
      <c r="BY20" s="15">
        <f>-OPEX!BY12</f>
        <v>518.31779999999992</v>
      </c>
      <c r="BZ20" s="15">
        <f>-OPEX!BZ12</f>
        <v>518.31779999999992</v>
      </c>
      <c r="CA20" s="15">
        <f>-OPEX!CA12</f>
        <v>518.31779999999992</v>
      </c>
      <c r="CB20" s="15">
        <f>-OPEX!CB12</f>
        <v>518.31779999999992</v>
      </c>
      <c r="CC20" s="15">
        <f>-OPEX!CC12</f>
        <v>518.31779999999992</v>
      </c>
      <c r="CD20" s="15">
        <f>-OPEX!CD12</f>
        <v>518.31779999999992</v>
      </c>
      <c r="CE20" s="15">
        <f>-OPEX!CE12</f>
        <v>518.31779999999992</v>
      </c>
      <c r="CF20" s="15">
        <f>-OPEX!CF12</f>
        <v>518.31779999999992</v>
      </c>
      <c r="CG20" s="15">
        <f>-OPEX!CG12</f>
        <v>518.31779999999992</v>
      </c>
      <c r="CH20" s="15">
        <f>-OPEX!CH12</f>
        <v>518.31779999999992</v>
      </c>
      <c r="CI20" s="15">
        <f>-OPEX!CI12</f>
        <v>518.31779999999992</v>
      </c>
      <c r="CJ20" s="15">
        <f>-OPEX!CJ12</f>
        <v>518.31779999999992</v>
      </c>
      <c r="CK20" s="15">
        <f>-OPEX!CK12</f>
        <v>518.31779999999992</v>
      </c>
      <c r="CL20" s="15">
        <f>-OPEX!CL12</f>
        <v>518.31779999999992</v>
      </c>
      <c r="CM20" s="15">
        <f>-OPEX!CM12</f>
        <v>518.31779999999992</v>
      </c>
      <c r="CN20" s="15">
        <f>-OPEX!CN12</f>
        <v>518.31779999999992</v>
      </c>
      <c r="CO20" s="15">
        <f>-OPEX!CO12</f>
        <v>518.31779999999992</v>
      </c>
      <c r="CP20" s="15">
        <f>-OPEX!CP12</f>
        <v>518.31779999999992</v>
      </c>
      <c r="CQ20" s="15">
        <f>-OPEX!CQ12</f>
        <v>518.31779999999992</v>
      </c>
      <c r="CR20" s="15">
        <f>-OPEX!CR12</f>
        <v>518.31779999999992</v>
      </c>
      <c r="CS20" s="15">
        <f>-OPEX!CS12</f>
        <v>518.31779999999992</v>
      </c>
      <c r="CT20" s="15">
        <f>-OPEX!CT12</f>
        <v>518.31779999999992</v>
      </c>
      <c r="CU20" s="15">
        <f>-OPEX!CU12</f>
        <v>518.31779999999992</v>
      </c>
      <c r="CV20" s="15">
        <f>-OPEX!CV12</f>
        <v>518.31779999999992</v>
      </c>
      <c r="CW20" s="15">
        <f>-OPEX!CW12</f>
        <v>518.31779999999992</v>
      </c>
      <c r="CX20" s="15">
        <f>-OPEX!CX12</f>
        <v>518.31779999999992</v>
      </c>
      <c r="CY20" s="15">
        <f>-OPEX!CY12</f>
        <v>518.31779999999992</v>
      </c>
      <c r="CZ20" s="15">
        <f>-OPEX!CZ12</f>
        <v>518.31779999999992</v>
      </c>
      <c r="DA20" s="15">
        <f>-OPEX!DA12</f>
        <v>518.31779999999992</v>
      </c>
      <c r="DB20" s="15">
        <f>-OPEX!DB12</f>
        <v>518.31779999999992</v>
      </c>
      <c r="DC20" s="15">
        <f>-OPEX!DC12</f>
        <v>518.31779999999992</v>
      </c>
      <c r="DD20" s="15">
        <f>-OPEX!DD12</f>
        <v>518.31779999999992</v>
      </c>
      <c r="DE20" s="15">
        <f>-OPEX!DE12</f>
        <v>518.31779999999992</v>
      </c>
      <c r="DF20" s="15">
        <f>-OPEX!DF12</f>
        <v>518.31779999999992</v>
      </c>
      <c r="DG20" s="15">
        <f>-OPEX!DG12</f>
        <v>518.31779999999992</v>
      </c>
      <c r="DH20" s="15">
        <f>-OPEX!DH12</f>
        <v>518.31779999999992</v>
      </c>
      <c r="DI20" s="15">
        <f>-OPEX!DI12</f>
        <v>518.31779999999992</v>
      </c>
      <c r="DJ20" s="15">
        <f>-OPEX!DJ12</f>
        <v>518.31779999999992</v>
      </c>
      <c r="DK20" s="15">
        <f>-OPEX!DK12</f>
        <v>518.31779999999992</v>
      </c>
      <c r="DL20" s="15">
        <f>-OPEX!DL12</f>
        <v>518.31779999999992</v>
      </c>
      <c r="DM20" s="15">
        <f>-OPEX!DM12</f>
        <v>518.31779999999992</v>
      </c>
      <c r="DN20" s="15">
        <f>-OPEX!DN12</f>
        <v>518.31779999999992</v>
      </c>
      <c r="DO20" s="15">
        <f>-OPEX!DO12</f>
        <v>518.31779999999992</v>
      </c>
      <c r="DP20" s="15">
        <f>-OPEX!DP12</f>
        <v>518.31779999999992</v>
      </c>
      <c r="DQ20" s="15">
        <f>-OPEX!DQ12</f>
        <v>518.31779999999992</v>
      </c>
      <c r="DR20" s="15">
        <f>-OPEX!DR12</f>
        <v>518.31779999999992</v>
      </c>
      <c r="DS20" s="15">
        <f>-OPEX!DS12</f>
        <v>518.31779999999992</v>
      </c>
      <c r="DT20" s="15">
        <f>-OPEX!DT12</f>
        <v>518.31779999999992</v>
      </c>
      <c r="DU20" s="15">
        <f>-OPEX!DU12</f>
        <v>518.31779999999992</v>
      </c>
      <c r="DV20" s="15">
        <f>-OPEX!DV12</f>
        <v>518.31779999999992</v>
      </c>
      <c r="DW20" s="15">
        <f>-OPEX!DW12</f>
        <v>518.31779999999992</v>
      </c>
      <c r="DX20" s="15">
        <f>-OPEX!DX12</f>
        <v>518.31779999999992</v>
      </c>
      <c r="DY20" s="15">
        <f>-OPEX!DY12</f>
        <v>518.31779999999992</v>
      </c>
      <c r="DZ20" s="15">
        <f>-OPEX!DZ12</f>
        <v>518.31779999999992</v>
      </c>
      <c r="EA20" s="15">
        <f>-OPEX!EA12</f>
        <v>518.31779999999992</v>
      </c>
      <c r="EB20" s="15">
        <f>-OPEX!EB12</f>
        <v>518.31779999999992</v>
      </c>
      <c r="EC20" s="15">
        <f>-OPEX!EC12</f>
        <v>518.31779999999992</v>
      </c>
      <c r="ED20" s="15">
        <f>-OPEX!ED12</f>
        <v>518.31779999999992</v>
      </c>
      <c r="EE20" s="15">
        <f>-OPEX!EE12</f>
        <v>518.31779999999992</v>
      </c>
      <c r="EF20" s="15">
        <f>-OPEX!EF12</f>
        <v>518.31779999999992</v>
      </c>
      <c r="EG20" s="15">
        <f>-OPEX!EG12</f>
        <v>518.31779999999992</v>
      </c>
      <c r="EH20" s="15">
        <f>-OPEX!EH12</f>
        <v>518.31779999999992</v>
      </c>
      <c r="EI20" s="15">
        <f>-OPEX!EI12</f>
        <v>518.31779999999992</v>
      </c>
      <c r="EJ20" s="15">
        <f>-OPEX!EJ12</f>
        <v>518.31779999999992</v>
      </c>
      <c r="EK20" s="15">
        <f>-OPEX!EK12</f>
        <v>518.31779999999992</v>
      </c>
      <c r="EL20" s="15">
        <f>-OPEX!EL12</f>
        <v>518.31779999999992</v>
      </c>
      <c r="EM20" s="15">
        <f>-OPEX!EM12</f>
        <v>518.31779999999992</v>
      </c>
      <c r="EN20" s="15">
        <f>-OPEX!EN12</f>
        <v>518.31779999999992</v>
      </c>
      <c r="EO20" s="15">
        <f>-OPEX!EO12</f>
        <v>518.31779999999992</v>
      </c>
      <c r="EP20" s="15">
        <f>-OPEX!EP12</f>
        <v>518.31779999999992</v>
      </c>
      <c r="EQ20" s="15">
        <f>-OPEX!EQ12</f>
        <v>518.31779999999992</v>
      </c>
      <c r="ER20" s="15">
        <f>-OPEX!ER12</f>
        <v>518.31779999999992</v>
      </c>
      <c r="ES20" s="15">
        <f>-OPEX!ES12</f>
        <v>518.31779999999992</v>
      </c>
      <c r="ET20" s="15">
        <f>-OPEX!ET12</f>
        <v>518.31779999999992</v>
      </c>
      <c r="EU20" s="15">
        <f>-OPEX!EU12</f>
        <v>518.31779999999992</v>
      </c>
      <c r="EV20" s="15">
        <f>-OPEX!EV12</f>
        <v>518.31779999999992</v>
      </c>
      <c r="EW20" s="15">
        <f>-OPEX!EW12</f>
        <v>518.31779999999992</v>
      </c>
      <c r="EX20" s="15">
        <f>-OPEX!EX12</f>
        <v>518.31779999999992</v>
      </c>
      <c r="EY20" s="15">
        <f>-OPEX!EY12</f>
        <v>518.31779999999992</v>
      </c>
      <c r="EZ20" s="15">
        <f>-OPEX!EZ12</f>
        <v>518.31779999999992</v>
      </c>
      <c r="FA20" s="15">
        <f>-OPEX!FA12</f>
        <v>518.31779999999992</v>
      </c>
      <c r="FB20" s="15">
        <f>-OPEX!FB12</f>
        <v>518.31779999999992</v>
      </c>
      <c r="FC20" s="15">
        <f>-OPEX!FC12</f>
        <v>518.31779999999992</v>
      </c>
      <c r="FD20" s="15">
        <f>-OPEX!FD12</f>
        <v>518.31779999999992</v>
      </c>
      <c r="FE20" s="15">
        <f>-OPEX!FE12</f>
        <v>518.31779999999992</v>
      </c>
      <c r="FF20" s="15">
        <f>-OPEX!FF12</f>
        <v>518.31779999999992</v>
      </c>
      <c r="FG20" s="15">
        <f>-OPEX!FG12</f>
        <v>518.31779999999992</v>
      </c>
      <c r="FH20" s="15">
        <f>-OPEX!FH12</f>
        <v>518.31779999999992</v>
      </c>
      <c r="FI20" s="15">
        <f>-OPEX!FI12</f>
        <v>518.31779999999992</v>
      </c>
      <c r="FJ20" s="15">
        <f>-OPEX!FJ12</f>
        <v>518.31779999999992</v>
      </c>
      <c r="FK20" s="15">
        <f>-OPEX!FK12</f>
        <v>518.31779999999992</v>
      </c>
      <c r="FL20" s="15">
        <f>-OPEX!FL12</f>
        <v>518.31779999999992</v>
      </c>
      <c r="FM20" s="15">
        <f>-OPEX!FM12</f>
        <v>518.31779999999992</v>
      </c>
      <c r="FN20" s="15">
        <f>-OPEX!FN12</f>
        <v>518.31779999999992</v>
      </c>
      <c r="FO20" s="15">
        <f>-OPEX!FO12</f>
        <v>518.31779999999992</v>
      </c>
      <c r="FP20" s="15">
        <f>-OPEX!FP12</f>
        <v>518.31779999999992</v>
      </c>
      <c r="FQ20" s="15">
        <f>-OPEX!FQ12</f>
        <v>518.31779999999992</v>
      </c>
      <c r="FR20" s="15">
        <f>-OPEX!FR12</f>
        <v>518.31779999999992</v>
      </c>
      <c r="FS20" s="15">
        <f>-OPEX!FS12</f>
        <v>518.31779999999992</v>
      </c>
      <c r="FT20" s="15">
        <f>-OPEX!FT12</f>
        <v>518.31779999999992</v>
      </c>
      <c r="FU20" s="15">
        <f>-OPEX!FU12</f>
        <v>518.31779999999992</v>
      </c>
      <c r="FV20" s="15">
        <f>-OPEX!FV12</f>
        <v>518.31779999999992</v>
      </c>
      <c r="FW20" s="15">
        <f>-OPEX!FW12</f>
        <v>518.31779999999992</v>
      </c>
      <c r="FX20" s="15">
        <f>-OPEX!FX12</f>
        <v>518.31779999999992</v>
      </c>
      <c r="FY20" s="15">
        <f>-OPEX!FY12</f>
        <v>518.31779999999992</v>
      </c>
      <c r="FZ20" s="15">
        <f>-OPEX!FZ12</f>
        <v>518.31779999999992</v>
      </c>
      <c r="GA20" s="15">
        <f>-OPEX!GA12</f>
        <v>518.31779999999992</v>
      </c>
      <c r="GB20" s="15">
        <f>-OPEX!GB12</f>
        <v>518.31779999999992</v>
      </c>
      <c r="GC20" s="15">
        <f>-OPEX!GC12</f>
        <v>518.31779999999992</v>
      </c>
      <c r="GD20" s="15">
        <f>-OPEX!GD12</f>
        <v>518.31779999999992</v>
      </c>
      <c r="GE20" s="15">
        <f>-OPEX!GE12</f>
        <v>518.31779999999992</v>
      </c>
      <c r="GF20" s="15">
        <f>-OPEX!GF12</f>
        <v>518.31779999999992</v>
      </c>
      <c r="GG20" s="15">
        <f>-OPEX!GG12</f>
        <v>518.31779999999992</v>
      </c>
      <c r="GH20" s="15">
        <f>-OPEX!GH12</f>
        <v>518.31779999999992</v>
      </c>
      <c r="GI20" s="15">
        <f>-OPEX!GI12</f>
        <v>518.31779999999992</v>
      </c>
      <c r="GJ20" s="15">
        <f>-OPEX!GJ12</f>
        <v>518.31779999999992</v>
      </c>
      <c r="GK20" s="15">
        <f>-OPEX!GK12</f>
        <v>518.31779999999992</v>
      </c>
      <c r="GL20" s="15">
        <f>-OPEX!GL12</f>
        <v>518.31779999999992</v>
      </c>
      <c r="GM20" s="15">
        <f>-OPEX!GM12</f>
        <v>518.31779999999992</v>
      </c>
      <c r="GN20" s="15">
        <f>-OPEX!GN12</f>
        <v>518.31779999999992</v>
      </c>
      <c r="GO20" s="15">
        <f>-OPEX!GO12</f>
        <v>518.31779999999992</v>
      </c>
      <c r="GP20" s="15">
        <f>-OPEX!GP12</f>
        <v>518.31779999999992</v>
      </c>
      <c r="GQ20" s="15">
        <f>-OPEX!GQ12</f>
        <v>518.31779999999992</v>
      </c>
      <c r="GR20" s="15">
        <f>-OPEX!GR12</f>
        <v>518.31779999999992</v>
      </c>
      <c r="GS20" s="15">
        <f>-OPEX!GS12</f>
        <v>518.31779999999992</v>
      </c>
      <c r="GT20" s="15">
        <f>-OPEX!GT12</f>
        <v>518.31779999999992</v>
      </c>
      <c r="GU20" s="15">
        <f>-OPEX!GU12</f>
        <v>518.31779999999992</v>
      </c>
      <c r="GV20" s="15">
        <f>-OPEX!GV12</f>
        <v>518.31779999999992</v>
      </c>
      <c r="GW20" s="15">
        <f>-OPEX!GW12</f>
        <v>518.31779999999992</v>
      </c>
      <c r="GX20" s="15">
        <f>-OPEX!GX12</f>
        <v>518.31779999999992</v>
      </c>
      <c r="GY20" s="15">
        <f>-OPEX!GY12</f>
        <v>518.31779999999992</v>
      </c>
      <c r="GZ20" s="15">
        <f>-OPEX!GZ12</f>
        <v>518.31779999999992</v>
      </c>
      <c r="HA20" s="15">
        <f>-OPEX!HA12</f>
        <v>518.31779999999992</v>
      </c>
      <c r="HB20" s="15">
        <f>-OPEX!HB12</f>
        <v>518.31779999999992</v>
      </c>
      <c r="HC20" s="15">
        <f>-OPEX!HC12</f>
        <v>518.31779999999992</v>
      </c>
      <c r="HD20" s="15">
        <f>-OPEX!HD12</f>
        <v>518.31779999999992</v>
      </c>
      <c r="HE20" s="15">
        <f>-OPEX!HE12</f>
        <v>518.31779999999992</v>
      </c>
      <c r="HF20" s="15">
        <f>-OPEX!HF12</f>
        <v>518.31779999999992</v>
      </c>
      <c r="HG20" s="15">
        <f>-OPEX!HG12</f>
        <v>518.31779999999992</v>
      </c>
      <c r="HH20" s="15">
        <f>-OPEX!HH12</f>
        <v>518.31779999999992</v>
      </c>
      <c r="HI20" s="15">
        <f>-OPEX!HI12</f>
        <v>518.31779999999992</v>
      </c>
      <c r="HJ20" s="15">
        <f>-OPEX!HJ12</f>
        <v>518.31779999999992</v>
      </c>
      <c r="HK20" s="15">
        <f>-OPEX!HK12</f>
        <v>518.31779999999992</v>
      </c>
      <c r="HL20" s="15">
        <f>-OPEX!HL12</f>
        <v>518.31779999999992</v>
      </c>
      <c r="HM20" s="15">
        <f>-OPEX!HM12</f>
        <v>518.31779999999992</v>
      </c>
      <c r="HN20" s="15">
        <f>-OPEX!HN12</f>
        <v>518.31779999999992</v>
      </c>
      <c r="HO20" s="15">
        <f>-OPEX!HO12</f>
        <v>518.31779999999992</v>
      </c>
      <c r="HP20" s="15">
        <f>-OPEX!HP12</f>
        <v>518.31779999999992</v>
      </c>
      <c r="HQ20" s="15">
        <f>-OPEX!HQ12</f>
        <v>518.31779999999992</v>
      </c>
      <c r="HR20" s="15">
        <f>-OPEX!HR12</f>
        <v>518.31779999999992</v>
      </c>
      <c r="HS20" s="15">
        <f>-OPEX!HS12</f>
        <v>518.31779999999992</v>
      </c>
      <c r="HT20" s="15">
        <f>-OPEX!HT12</f>
        <v>518.31779999999992</v>
      </c>
      <c r="HU20" s="15">
        <f>-OPEX!HU12</f>
        <v>518.31779999999992</v>
      </c>
      <c r="HV20" s="15">
        <f>-OPEX!HV12</f>
        <v>518.31779999999992</v>
      </c>
      <c r="HW20" s="15">
        <f>-OPEX!HW12</f>
        <v>518.31779999999992</v>
      </c>
      <c r="HX20" s="15">
        <f>-OPEX!HX12</f>
        <v>518.31779999999992</v>
      </c>
      <c r="HY20" s="15">
        <f>-OPEX!HY12</f>
        <v>518.31779999999992</v>
      </c>
      <c r="HZ20" s="15">
        <f>-OPEX!HZ12</f>
        <v>518.31779999999992</v>
      </c>
      <c r="IA20" s="15">
        <f>-OPEX!IA12</f>
        <v>518.31779999999992</v>
      </c>
      <c r="IB20" s="15">
        <f>-OPEX!IB12</f>
        <v>518.31779999999992</v>
      </c>
      <c r="IC20" s="15">
        <f>-OPEX!IC12</f>
        <v>518.31779999999992</v>
      </c>
      <c r="ID20" s="15">
        <f>-OPEX!ID12</f>
        <v>518.31779999999992</v>
      </c>
      <c r="IE20" s="15">
        <f>-OPEX!IE12</f>
        <v>518.31779999999992</v>
      </c>
      <c r="IF20" s="15">
        <f>-OPEX!IF12</f>
        <v>518.31779999999992</v>
      </c>
      <c r="IG20" s="15">
        <f>-OPEX!IG12</f>
        <v>518.31779999999992</v>
      </c>
      <c r="IH20" s="15">
        <f>-OPEX!IH12</f>
        <v>518.31779999999992</v>
      </c>
      <c r="II20" s="15">
        <f>-OPEX!II12</f>
        <v>518.31779999999992</v>
      </c>
      <c r="IJ20" s="15">
        <f>-OPEX!IJ12</f>
        <v>518.31779999999992</v>
      </c>
      <c r="IK20" s="15">
        <f>-OPEX!IK12</f>
        <v>518.31779999999992</v>
      </c>
      <c r="IL20" s="15">
        <f>-OPEX!IL12</f>
        <v>518.31779999999992</v>
      </c>
      <c r="IM20" s="15">
        <f>-OPEX!IM12</f>
        <v>518.31779999999992</v>
      </c>
      <c r="IN20" s="15">
        <f>-OPEX!IN12</f>
        <v>518.31779999999992</v>
      </c>
      <c r="IO20" s="15">
        <f>-OPEX!IO12</f>
        <v>518.31779999999992</v>
      </c>
      <c r="IP20" s="15">
        <f>-OPEX!IP12</f>
        <v>518.31779999999992</v>
      </c>
      <c r="IQ20" s="15">
        <f>-OPEX!IQ12</f>
        <v>518.31779999999992</v>
      </c>
      <c r="IR20" s="15">
        <f>-OPEX!IR12</f>
        <v>518.31779999999992</v>
      </c>
      <c r="IS20" s="15">
        <f>-OPEX!IS12</f>
        <v>518.31779999999992</v>
      </c>
      <c r="IT20" s="15">
        <f>-OPEX!IT12</f>
        <v>518.31779999999992</v>
      </c>
      <c r="IU20" s="15">
        <f>-OPEX!IU12</f>
        <v>518.31779999999992</v>
      </c>
      <c r="IV20" s="15">
        <f>-OPEX!IV12</f>
        <v>518.31779999999992</v>
      </c>
      <c r="IW20" s="15">
        <f>-OPEX!IW12</f>
        <v>518.31779999999992</v>
      </c>
      <c r="IX20" s="15">
        <f>-OPEX!IX12</f>
        <v>518.31779999999992</v>
      </c>
      <c r="IY20" s="15">
        <f>-OPEX!IY12</f>
        <v>518.31779999999992</v>
      </c>
      <c r="IZ20" s="15">
        <f>-OPEX!IZ12</f>
        <v>518.31779999999992</v>
      </c>
      <c r="JA20" s="15">
        <f>-OPEX!JA12</f>
        <v>518.31779999999992</v>
      </c>
      <c r="JB20" s="15">
        <f>-OPEX!JB12</f>
        <v>518.31779999999992</v>
      </c>
      <c r="JC20" s="15">
        <f>-OPEX!JC12</f>
        <v>518.31779999999992</v>
      </c>
      <c r="JD20" s="15">
        <f>-OPEX!JD12</f>
        <v>518.31779999999992</v>
      </c>
      <c r="JE20" s="15">
        <f>-OPEX!JE12</f>
        <v>518.31779999999992</v>
      </c>
      <c r="JF20" s="15">
        <f>-OPEX!JF12</f>
        <v>518.31779999999992</v>
      </c>
      <c r="JG20" s="15">
        <f>-OPEX!JG12</f>
        <v>518.31779999999992</v>
      </c>
      <c r="JH20" s="15">
        <f>-OPEX!JH12</f>
        <v>518.31779999999992</v>
      </c>
      <c r="JI20" s="15">
        <f>-OPEX!JI12</f>
        <v>518.31779999999992</v>
      </c>
      <c r="JJ20" s="15">
        <f>-OPEX!JJ12</f>
        <v>518.31779999999992</v>
      </c>
      <c r="JK20" s="15">
        <f>-OPEX!JK12</f>
        <v>518.31779999999992</v>
      </c>
      <c r="JL20" s="15">
        <f>-OPEX!JL12</f>
        <v>518.31779999999992</v>
      </c>
      <c r="JM20" s="15">
        <f>-OPEX!JM12</f>
        <v>518.31779999999992</v>
      </c>
      <c r="JN20" s="15">
        <f>-OPEX!JN12</f>
        <v>518.31779999999992</v>
      </c>
      <c r="JO20" s="15">
        <f>-OPEX!JO12</f>
        <v>518.31779999999992</v>
      </c>
      <c r="JP20" s="15">
        <f>-OPEX!JP12</f>
        <v>518.31779999999992</v>
      </c>
      <c r="JQ20" s="15">
        <f>-OPEX!JQ12</f>
        <v>518.31779999999992</v>
      </c>
      <c r="JR20" s="15">
        <f>-OPEX!JR12</f>
        <v>518.31779999999992</v>
      </c>
      <c r="JS20" s="15">
        <f>-OPEX!JS12</f>
        <v>518.31779999999992</v>
      </c>
      <c r="JT20" s="15">
        <f>-OPEX!JT12</f>
        <v>518.31779999999992</v>
      </c>
      <c r="JU20" s="15">
        <f>-OPEX!JU12</f>
        <v>518.31779999999992</v>
      </c>
      <c r="JV20" s="15">
        <f>-OPEX!JV12</f>
        <v>518.31779999999992</v>
      </c>
      <c r="JW20" s="15">
        <f>-OPEX!JW12</f>
        <v>518.31779999999992</v>
      </c>
      <c r="JX20" s="15">
        <f>-OPEX!JX12</f>
        <v>518.31779999999992</v>
      </c>
      <c r="JY20" s="15">
        <f>-OPEX!JY12</f>
        <v>518.31779999999992</v>
      </c>
      <c r="JZ20" s="15">
        <f>-OPEX!JZ12</f>
        <v>518.31779999999992</v>
      </c>
      <c r="KA20" s="15">
        <f>-OPEX!KA12</f>
        <v>518.31779999999992</v>
      </c>
      <c r="KB20" s="15">
        <f>-OPEX!KB12</f>
        <v>518.31779999999992</v>
      </c>
      <c r="KC20" s="15">
        <f>-OPEX!KC12</f>
        <v>518.31779999999992</v>
      </c>
      <c r="KD20" s="15">
        <f>-OPEX!KD12</f>
        <v>518.31779999999992</v>
      </c>
      <c r="KE20" s="15">
        <f>-OPEX!KE12</f>
        <v>518.31779999999992</v>
      </c>
      <c r="KF20" s="15">
        <f>-OPEX!KF12</f>
        <v>518.31779999999992</v>
      </c>
      <c r="KG20" s="15">
        <f>-OPEX!KG12</f>
        <v>518.31779999999992</v>
      </c>
      <c r="KH20" s="15">
        <f>-OPEX!KH12</f>
        <v>518.31779999999992</v>
      </c>
      <c r="KI20" s="15">
        <f>-OPEX!KI12</f>
        <v>518.31779999999992</v>
      </c>
      <c r="KJ20" s="15">
        <f>-OPEX!KJ12</f>
        <v>518.31779999999992</v>
      </c>
      <c r="KK20" s="15">
        <f>-OPEX!KK12</f>
        <v>518.31779999999992</v>
      </c>
      <c r="KL20" s="15">
        <f>-OPEX!KL12</f>
        <v>518.31779999999992</v>
      </c>
      <c r="KM20" s="15">
        <f>-OPEX!KM12</f>
        <v>518.31779999999992</v>
      </c>
      <c r="KN20" s="15">
        <f>-OPEX!KN12</f>
        <v>518.31779999999992</v>
      </c>
      <c r="KO20" s="15">
        <f>-OPEX!KO12</f>
        <v>518.31779999999992</v>
      </c>
      <c r="KP20" s="15">
        <f>-OPEX!KP12</f>
        <v>518.31779999999992</v>
      </c>
      <c r="KQ20" s="15">
        <f>-OPEX!KQ12</f>
        <v>518.31779999999992</v>
      </c>
      <c r="KR20" s="15">
        <f>-OPEX!KR12</f>
        <v>518.31779999999992</v>
      </c>
      <c r="KS20" s="15">
        <f>-OPEX!KS12</f>
        <v>518.31779999999992</v>
      </c>
      <c r="KT20" s="15">
        <f>-OPEX!KT12</f>
        <v>518.31779999999992</v>
      </c>
      <c r="KU20" s="15">
        <f>-OPEX!KU12</f>
        <v>518.31779999999992</v>
      </c>
      <c r="KV20" s="15">
        <f>-OPEX!KV12</f>
        <v>518.31779999999992</v>
      </c>
      <c r="KW20" s="15">
        <f>-OPEX!KW12</f>
        <v>518.31779999999992</v>
      </c>
      <c r="KX20" s="15">
        <f>-OPEX!KX12</f>
        <v>518.31779999999992</v>
      </c>
      <c r="KY20" s="15">
        <f>-OPEX!KY12</f>
        <v>518.31779999999992</v>
      </c>
      <c r="KZ20" s="15">
        <f>-OPEX!KZ12</f>
        <v>518.31779999999992</v>
      </c>
      <c r="LA20" s="15">
        <f>-OPEX!LA12</f>
        <v>518.31779999999992</v>
      </c>
      <c r="LB20" s="15">
        <f>-OPEX!LB12</f>
        <v>518.31779999999992</v>
      </c>
      <c r="LC20" s="15">
        <f>-OPEX!LC12</f>
        <v>518.31779999999992</v>
      </c>
      <c r="LD20" s="15">
        <f>-OPEX!LD12</f>
        <v>518.31779999999992</v>
      </c>
      <c r="LE20" s="15">
        <f>-OPEX!LE12</f>
        <v>518.31779999999992</v>
      </c>
      <c r="LF20" s="15">
        <f>-OPEX!LF12</f>
        <v>518.31779999999992</v>
      </c>
      <c r="LG20" s="15">
        <f>-OPEX!LG12</f>
        <v>518.31779999999992</v>
      </c>
      <c r="LH20" s="15">
        <f>-OPEX!LH12</f>
        <v>518.31779999999992</v>
      </c>
      <c r="LI20" s="15">
        <f>-OPEX!LI12</f>
        <v>518.31779999999992</v>
      </c>
      <c r="LJ20" s="15">
        <f>-OPEX!LJ12</f>
        <v>518.31779999999992</v>
      </c>
      <c r="LK20" s="15">
        <f>-OPEX!LK12</f>
        <v>518.31779999999992</v>
      </c>
      <c r="LL20" s="15">
        <f>-OPEX!LL12</f>
        <v>518.31779999999992</v>
      </c>
      <c r="LM20" s="15">
        <f>-OPEX!LM12</f>
        <v>518.31779999999992</v>
      </c>
      <c r="LN20" s="15">
        <f>-OPEX!LN12</f>
        <v>518.31779999999992</v>
      </c>
      <c r="LO20" s="15">
        <f>-OPEX!LO12</f>
        <v>518.31779999999992</v>
      </c>
      <c r="LP20" s="15">
        <f>-OPEX!LP12</f>
        <v>518.31779999999992</v>
      </c>
      <c r="LQ20" s="15">
        <f>-OPEX!LQ12</f>
        <v>518.31779999999992</v>
      </c>
      <c r="LR20" s="15">
        <f>-OPEX!LR12</f>
        <v>518.31779999999992</v>
      </c>
      <c r="LS20" s="15">
        <f>-OPEX!LS12</f>
        <v>518.31779999999992</v>
      </c>
      <c r="LT20" s="15">
        <f>-OPEX!LT12</f>
        <v>518.31779999999992</v>
      </c>
      <c r="LU20" s="15">
        <f>-OPEX!LU12</f>
        <v>518.31779999999992</v>
      </c>
      <c r="LV20" s="15">
        <f>-OPEX!LV12</f>
        <v>518.31779999999992</v>
      </c>
      <c r="LW20" s="15">
        <f>-OPEX!LW12</f>
        <v>518.31779999999992</v>
      </c>
      <c r="LX20" s="15">
        <f>-OPEX!LX12</f>
        <v>518.31779999999992</v>
      </c>
      <c r="LY20" s="15">
        <f>-OPEX!LY12</f>
        <v>518.31779999999992</v>
      </c>
      <c r="LZ20" s="15">
        <f>-OPEX!LZ12</f>
        <v>518.31779999999992</v>
      </c>
      <c r="MA20" s="15">
        <f>-OPEX!MA12</f>
        <v>518.31779999999992</v>
      </c>
      <c r="MB20" s="15">
        <f>-OPEX!MB12</f>
        <v>518.31779999999992</v>
      </c>
      <c r="MC20" s="15">
        <f>-OPEX!MC12</f>
        <v>518.31779999999992</v>
      </c>
      <c r="MD20" s="15">
        <f>-OPEX!MD12</f>
        <v>518.31779999999992</v>
      </c>
      <c r="ME20" s="15">
        <f>-OPEX!ME12</f>
        <v>518.31779999999992</v>
      </c>
      <c r="MF20" s="15">
        <f>-OPEX!MF12</f>
        <v>518.31779999999992</v>
      </c>
      <c r="MG20" s="15">
        <f>-OPEX!MG12</f>
        <v>518.31779999999992</v>
      </c>
      <c r="MH20" s="15">
        <f>-OPEX!MH12</f>
        <v>518.31779999999992</v>
      </c>
      <c r="MI20" s="15">
        <f>-OPEX!MI12</f>
        <v>518.31779999999992</v>
      </c>
      <c r="MJ20" s="15">
        <f>-OPEX!MJ12</f>
        <v>518.31779999999992</v>
      </c>
      <c r="MK20" s="15">
        <f>-OPEX!MK12</f>
        <v>518.31779999999992</v>
      </c>
      <c r="ML20" s="15">
        <f>-OPEX!ML12</f>
        <v>518.31779999999992</v>
      </c>
      <c r="MM20" s="15">
        <f>-OPEX!MM12</f>
        <v>518.31779999999992</v>
      </c>
      <c r="MN20" s="15">
        <f>-OPEX!MN12</f>
        <v>518.31779999999992</v>
      </c>
      <c r="MO20" s="15">
        <f>-OPEX!MO12</f>
        <v>518.31779999999992</v>
      </c>
      <c r="MP20" s="15">
        <f>-OPEX!MP12</f>
        <v>518.31779999999992</v>
      </c>
      <c r="MQ20" s="15">
        <f>-OPEX!MQ12</f>
        <v>518.31779999999992</v>
      </c>
      <c r="MR20" s="15">
        <f>-OPEX!MR12</f>
        <v>518.31779999999992</v>
      </c>
      <c r="MS20" s="15">
        <f>-OPEX!MS12</f>
        <v>518.31779999999992</v>
      </c>
      <c r="MT20" s="15">
        <f>-OPEX!MT12</f>
        <v>518.31779999999992</v>
      </c>
      <c r="MU20" s="15">
        <f>-OPEX!MU12</f>
        <v>518.31779999999992</v>
      </c>
      <c r="MV20" s="15">
        <f>-OPEX!MV12</f>
        <v>518.31779999999992</v>
      </c>
      <c r="MW20" s="15">
        <f>-OPEX!MW12</f>
        <v>518.31779999999992</v>
      </c>
      <c r="MX20" s="15">
        <f>-OPEX!MX12</f>
        <v>518.31779999999992</v>
      </c>
      <c r="MY20" s="15">
        <f>-OPEX!MY12</f>
        <v>518.31779999999992</v>
      </c>
      <c r="MZ20" s="15">
        <f>-OPEX!MZ12</f>
        <v>518.31779999999992</v>
      </c>
      <c r="NA20" s="15">
        <f>-OPEX!NA12</f>
        <v>518.31779999999992</v>
      </c>
      <c r="NB20" s="15">
        <f>-OPEX!NB12</f>
        <v>518.31779999999992</v>
      </c>
      <c r="NC20" s="15">
        <f>-OPEX!NC12</f>
        <v>518.31779999999992</v>
      </c>
      <c r="ND20" s="15">
        <f>-OPEX!ND12</f>
        <v>518.31779999999992</v>
      </c>
      <c r="NE20" s="15">
        <f>-OPEX!NE12</f>
        <v>518.31779999999992</v>
      </c>
      <c r="NF20" s="15">
        <f>-OPEX!NF12</f>
        <v>518.31779999999992</v>
      </c>
      <c r="NG20" s="15">
        <f>-OPEX!NG12</f>
        <v>518.31779999999992</v>
      </c>
      <c r="NH20" s="15">
        <f>-OPEX!NH12</f>
        <v>518.31779999999992</v>
      </c>
      <c r="NI20" s="15">
        <f>-OPEX!NI12</f>
        <v>518.31779999999992</v>
      </c>
      <c r="NJ20" s="15">
        <f>-OPEX!NJ12</f>
        <v>518.31779999999992</v>
      </c>
      <c r="NK20" s="15">
        <f>-OPEX!NK12</f>
        <v>518.31779999999992</v>
      </c>
      <c r="NL20" s="15">
        <f>-OPEX!NL12</f>
        <v>518.31779999999992</v>
      </c>
      <c r="NM20" s="15">
        <f>-OPEX!NM12</f>
        <v>518.31779999999992</v>
      </c>
      <c r="NN20" s="15">
        <f>-OPEX!NN12</f>
        <v>518.31779999999992</v>
      </c>
      <c r="NO20" s="15">
        <f>-OPEX!NO12</f>
        <v>518.31779999999992</v>
      </c>
      <c r="NP20" s="15">
        <f>-OPEX!NP12</f>
        <v>518.31779999999992</v>
      </c>
      <c r="NQ20" s="15">
        <f>-OPEX!NQ12</f>
        <v>518.31779999999992</v>
      </c>
      <c r="NR20" s="15">
        <f>-OPEX!NR12</f>
        <v>518.31779999999992</v>
      </c>
      <c r="NS20" s="15">
        <f>-OPEX!NS12</f>
        <v>518.31779999999992</v>
      </c>
      <c r="NT20" s="15">
        <f>-OPEX!NT12</f>
        <v>518.31779999999992</v>
      </c>
      <c r="NU20" s="15">
        <f>-OPEX!NU12</f>
        <v>518.31779999999992</v>
      </c>
      <c r="NV20" s="15">
        <f>-OPEX!NV12</f>
        <v>518.31779999999992</v>
      </c>
      <c r="NW20" s="15">
        <f>-OPEX!NW12</f>
        <v>518.31779999999992</v>
      </c>
      <c r="NX20" s="15">
        <f>-OPEX!NX12</f>
        <v>518.31779999999992</v>
      </c>
      <c r="NY20" s="15">
        <f>-OPEX!NY12</f>
        <v>518.31779999999992</v>
      </c>
      <c r="NZ20" s="15">
        <f>-OPEX!NZ12</f>
        <v>518.31779999999992</v>
      </c>
      <c r="OA20" s="15">
        <f>-OPEX!OA12</f>
        <v>518.31779999999992</v>
      </c>
      <c r="OB20" s="15">
        <f>-OPEX!OB12</f>
        <v>518.31779999999992</v>
      </c>
      <c r="OC20" s="15">
        <f>-OPEX!OC12</f>
        <v>518.31779999999992</v>
      </c>
      <c r="OD20" s="15">
        <f>-OPEX!OD12</f>
        <v>518.31779999999992</v>
      </c>
      <c r="OE20" s="15">
        <f>-OPEX!OE12</f>
        <v>518.31779999999992</v>
      </c>
      <c r="OF20" s="15">
        <f>-OPEX!OF12</f>
        <v>518.31779999999992</v>
      </c>
      <c r="OG20" s="15">
        <f>-OPEX!OG12</f>
        <v>518.31779999999992</v>
      </c>
      <c r="OH20" s="15">
        <f>-OPEX!OH12</f>
        <v>518.31779999999992</v>
      </c>
      <c r="OI20" s="15">
        <f>-OPEX!OI12</f>
        <v>518.31779999999992</v>
      </c>
      <c r="OJ20" s="15">
        <f>-OPEX!OJ12</f>
        <v>518.31779999999992</v>
      </c>
      <c r="OK20" s="15">
        <f>-OPEX!OK12</f>
        <v>518.31779999999992</v>
      </c>
      <c r="OL20" s="15">
        <f>-OPEX!OL12</f>
        <v>518.31779999999992</v>
      </c>
      <c r="OM20" s="15">
        <f>-OPEX!OM12</f>
        <v>518.31779999999992</v>
      </c>
      <c r="ON20" s="15">
        <f>-OPEX!ON12</f>
        <v>518.31779999999992</v>
      </c>
      <c r="OO20" s="15">
        <f>-OPEX!OO12</f>
        <v>518.31779999999992</v>
      </c>
      <c r="OP20" s="15">
        <f>-OPEX!OP12</f>
        <v>518.31779999999992</v>
      </c>
      <c r="OQ20" s="15">
        <f>-OPEX!OQ12</f>
        <v>518.31779999999992</v>
      </c>
      <c r="OR20" s="15">
        <f>-OPEX!OR12</f>
        <v>518.31779999999992</v>
      </c>
      <c r="OS20" s="15">
        <f>-OPEX!OS12</f>
        <v>518.31779999999992</v>
      </c>
      <c r="OT20" s="15">
        <f>-OPEX!OT12</f>
        <v>518.31779999999992</v>
      </c>
      <c r="OU20" s="15">
        <f>-OPEX!OU12</f>
        <v>518.31779999999992</v>
      </c>
      <c r="OV20" s="15">
        <f>-OPEX!OV12</f>
        <v>518.31779999999992</v>
      </c>
      <c r="OW20" s="15">
        <f>-OPEX!OW12</f>
        <v>518.31779999999992</v>
      </c>
      <c r="OX20" s="15">
        <f>-OPEX!OX12</f>
        <v>518.31779999999992</v>
      </c>
      <c r="OY20" s="15">
        <f>-OPEX!OY12</f>
        <v>518.31779999999992</v>
      </c>
      <c r="OZ20" s="15">
        <f>-OPEX!OZ12</f>
        <v>518.31779999999992</v>
      </c>
      <c r="PA20" s="15">
        <f>-OPEX!PA12</f>
        <v>518.31779999999992</v>
      </c>
      <c r="PB20" s="15">
        <f>-OPEX!PB12</f>
        <v>518.31779999999992</v>
      </c>
      <c r="PC20" s="15">
        <f>-OPEX!PC12</f>
        <v>518.31779999999992</v>
      </c>
      <c r="PD20" s="15">
        <f>-OPEX!PD12</f>
        <v>518.31779999999992</v>
      </c>
      <c r="PE20" s="15">
        <f>-OPEX!PE12</f>
        <v>518.31779999999992</v>
      </c>
      <c r="PF20" s="15">
        <f>-OPEX!PF12</f>
        <v>518.31779999999992</v>
      </c>
      <c r="PG20" s="15">
        <f>-OPEX!PG12</f>
        <v>518.31779999999992</v>
      </c>
      <c r="PH20" s="15">
        <f>-OPEX!PH12</f>
        <v>518.31779999999992</v>
      </c>
      <c r="PI20" s="15">
        <f>-OPEX!PI12</f>
        <v>518.31779999999992</v>
      </c>
      <c r="PJ20" s="15">
        <f>-OPEX!PJ12</f>
        <v>518.31779999999992</v>
      </c>
      <c r="PK20" s="15">
        <f>-OPEX!PK12</f>
        <v>518.31779999999992</v>
      </c>
      <c r="PL20" s="15">
        <f>-OPEX!PL12</f>
        <v>518.31779999999992</v>
      </c>
      <c r="PM20" s="15">
        <f>-OPEX!PM12</f>
        <v>518.31779999999992</v>
      </c>
      <c r="PN20" s="15">
        <f>-OPEX!PN12</f>
        <v>518.31779999999992</v>
      </c>
      <c r="PO20" s="15">
        <f>-OPEX!PO12</f>
        <v>518.31779999999992</v>
      </c>
    </row>
    <row r="21" spans="2:431" ht="15" customHeight="1">
      <c r="B21" t="str">
        <f>OPEX!B13</f>
        <v>Enxoval</v>
      </c>
      <c r="L21" s="15">
        <f>-OPEX!L13</f>
        <v>0</v>
      </c>
      <c r="M21" s="15">
        <f>-OPEX!M13</f>
        <v>0</v>
      </c>
      <c r="N21" s="15">
        <f>-OPEX!N13</f>
        <v>0</v>
      </c>
      <c r="O21" s="15">
        <f>-OPEX!O13</f>
        <v>0</v>
      </c>
      <c r="P21" s="15">
        <f>-OPEX!P13</f>
        <v>0</v>
      </c>
      <c r="Q21" s="15">
        <f>-OPEX!Q13</f>
        <v>0</v>
      </c>
      <c r="R21" s="15">
        <f>-OPEX!R13</f>
        <v>0</v>
      </c>
      <c r="S21" s="15">
        <f>-OPEX!S13</f>
        <v>0</v>
      </c>
      <c r="T21" s="15">
        <f>-OPEX!T13</f>
        <v>0</v>
      </c>
      <c r="U21" s="15">
        <f>-OPEX!U13</f>
        <v>0</v>
      </c>
      <c r="V21" s="15">
        <f>-OPEX!V13</f>
        <v>0</v>
      </c>
      <c r="W21" s="15">
        <f>-OPEX!W13</f>
        <v>0</v>
      </c>
      <c r="X21" s="15">
        <f>-OPEX!X13</f>
        <v>0</v>
      </c>
      <c r="Y21" s="15">
        <f>-OPEX!Y13</f>
        <v>0</v>
      </c>
      <c r="Z21" s="15">
        <f>-OPEX!Z13</f>
        <v>0</v>
      </c>
      <c r="AA21" s="15">
        <f>-OPEX!AA13</f>
        <v>0</v>
      </c>
      <c r="AB21" s="15">
        <f>-OPEX!AB13</f>
        <v>0</v>
      </c>
      <c r="AC21" s="15">
        <f>-OPEX!AC13</f>
        <v>0</v>
      </c>
      <c r="AD21" s="15">
        <f>-OPEX!AD13</f>
        <v>0</v>
      </c>
      <c r="AE21" s="15">
        <f>-OPEX!AE13</f>
        <v>0</v>
      </c>
      <c r="AF21" s="15">
        <f>-OPEX!AF13</f>
        <v>0</v>
      </c>
      <c r="AG21" s="15">
        <f>-OPEX!AG13</f>
        <v>0</v>
      </c>
      <c r="AH21" s="15">
        <f>-OPEX!AH13</f>
        <v>0</v>
      </c>
      <c r="AI21" s="15">
        <f>-OPEX!AI13</f>
        <v>0</v>
      </c>
      <c r="AJ21" s="15">
        <f>-OPEX!AJ13</f>
        <v>262.84209750000002</v>
      </c>
      <c r="AK21" s="15">
        <f>-OPEX!AK13</f>
        <v>262.84209750000002</v>
      </c>
      <c r="AL21" s="15">
        <f>-OPEX!AL13</f>
        <v>262.84209750000002</v>
      </c>
      <c r="AM21" s="15">
        <f>-OPEX!AM13</f>
        <v>262.84209750000002</v>
      </c>
      <c r="AN21" s="15">
        <f>-OPEX!AN13</f>
        <v>262.84209750000002</v>
      </c>
      <c r="AO21" s="15">
        <f>-OPEX!AO13</f>
        <v>262.84209750000002</v>
      </c>
      <c r="AP21" s="15">
        <f>-OPEX!AP13</f>
        <v>262.84209750000002</v>
      </c>
      <c r="AQ21" s="15">
        <f>-OPEX!AQ13</f>
        <v>262.84209750000002</v>
      </c>
      <c r="AR21" s="15">
        <f>-OPEX!AR13</f>
        <v>262.84209750000002</v>
      </c>
      <c r="AS21" s="15">
        <f>-OPEX!AS13</f>
        <v>262.84209750000002</v>
      </c>
      <c r="AT21" s="15">
        <f>-OPEX!AT13</f>
        <v>262.84209750000002</v>
      </c>
      <c r="AU21" s="15">
        <f>-OPEX!AU13</f>
        <v>262.84209750000002</v>
      </c>
      <c r="AV21" s="15">
        <f>-OPEX!AV13</f>
        <v>262.84209750000002</v>
      </c>
      <c r="AW21" s="15">
        <f>-OPEX!AW13</f>
        <v>262.84209750000002</v>
      </c>
      <c r="AX21" s="15">
        <f>-OPEX!AX13</f>
        <v>262.84209750000002</v>
      </c>
      <c r="AY21" s="15">
        <f>-OPEX!AY13</f>
        <v>262.84209750000002</v>
      </c>
      <c r="AZ21" s="15">
        <f>-OPEX!AZ13</f>
        <v>262.84209750000002</v>
      </c>
      <c r="BA21" s="15">
        <f>-OPEX!BA13</f>
        <v>262.84209750000002</v>
      </c>
      <c r="BB21" s="15">
        <f>-OPEX!BB13</f>
        <v>262.84209750000002</v>
      </c>
      <c r="BC21" s="15">
        <f>-OPEX!BC13</f>
        <v>262.84209750000002</v>
      </c>
      <c r="BD21" s="15">
        <f>-OPEX!BD13</f>
        <v>262.84209750000002</v>
      </c>
      <c r="BE21" s="15">
        <f>-OPEX!BE13</f>
        <v>262.84209750000002</v>
      </c>
      <c r="BF21" s="15">
        <f>-OPEX!BF13</f>
        <v>262.84209750000002</v>
      </c>
      <c r="BG21" s="15">
        <f>-OPEX!BG13</f>
        <v>262.84209750000002</v>
      </c>
      <c r="BH21" s="15">
        <f>-OPEX!BH13</f>
        <v>262.84209750000002</v>
      </c>
      <c r="BI21" s="15">
        <f>-OPEX!BI13</f>
        <v>262.84209750000002</v>
      </c>
      <c r="BJ21" s="15">
        <f>-OPEX!BJ13</f>
        <v>262.84209750000002</v>
      </c>
      <c r="BK21" s="15">
        <f>-OPEX!BK13</f>
        <v>262.84209750000002</v>
      </c>
      <c r="BL21" s="15">
        <f>-OPEX!BL13</f>
        <v>262.84209750000002</v>
      </c>
      <c r="BM21" s="15">
        <f>-OPEX!BM13</f>
        <v>262.84209750000002</v>
      </c>
      <c r="BN21" s="15">
        <f>-OPEX!BN13</f>
        <v>262.84209750000002</v>
      </c>
      <c r="BO21" s="15">
        <f>-OPEX!BO13</f>
        <v>262.84209750000002</v>
      </c>
      <c r="BP21" s="15">
        <f>-OPEX!BP13</f>
        <v>262.84209750000002</v>
      </c>
      <c r="BQ21" s="15">
        <f>-OPEX!BQ13</f>
        <v>262.84209750000002</v>
      </c>
      <c r="BR21" s="15">
        <f>-OPEX!BR13</f>
        <v>262.84209750000002</v>
      </c>
      <c r="BS21" s="15">
        <f>-OPEX!BS13</f>
        <v>262.84209750000002</v>
      </c>
      <c r="BT21" s="15">
        <f>-OPEX!BT13</f>
        <v>262.84209750000002</v>
      </c>
      <c r="BU21" s="15">
        <f>-OPEX!BU13</f>
        <v>262.84209750000002</v>
      </c>
      <c r="BV21" s="15">
        <f>-OPEX!BV13</f>
        <v>262.84209750000002</v>
      </c>
      <c r="BW21" s="15">
        <f>-OPEX!BW13</f>
        <v>262.84209750000002</v>
      </c>
      <c r="BX21" s="15">
        <f>-OPEX!BX13</f>
        <v>262.84209750000002</v>
      </c>
      <c r="BY21" s="15">
        <f>-OPEX!BY13</f>
        <v>262.84209750000002</v>
      </c>
      <c r="BZ21" s="15">
        <f>-OPEX!BZ13</f>
        <v>262.84209750000002</v>
      </c>
      <c r="CA21" s="15">
        <f>-OPEX!CA13</f>
        <v>262.84209750000002</v>
      </c>
      <c r="CB21" s="15">
        <f>-OPEX!CB13</f>
        <v>262.84209750000002</v>
      </c>
      <c r="CC21" s="15">
        <f>-OPEX!CC13</f>
        <v>262.84209750000002</v>
      </c>
      <c r="CD21" s="15">
        <f>-OPEX!CD13</f>
        <v>262.84209750000002</v>
      </c>
      <c r="CE21" s="15">
        <f>-OPEX!CE13</f>
        <v>262.84209750000002</v>
      </c>
      <c r="CF21" s="15">
        <f>-OPEX!CF13</f>
        <v>262.84209750000002</v>
      </c>
      <c r="CG21" s="15">
        <f>-OPEX!CG13</f>
        <v>262.84209750000002</v>
      </c>
      <c r="CH21" s="15">
        <f>-OPEX!CH13</f>
        <v>262.84209750000002</v>
      </c>
      <c r="CI21" s="15">
        <f>-OPEX!CI13</f>
        <v>262.84209750000002</v>
      </c>
      <c r="CJ21" s="15">
        <f>-OPEX!CJ13</f>
        <v>262.84209750000002</v>
      </c>
      <c r="CK21" s="15">
        <f>-OPEX!CK13</f>
        <v>262.84209750000002</v>
      </c>
      <c r="CL21" s="15">
        <f>-OPEX!CL13</f>
        <v>262.84209750000002</v>
      </c>
      <c r="CM21" s="15">
        <f>-OPEX!CM13</f>
        <v>262.84209750000002</v>
      </c>
      <c r="CN21" s="15">
        <f>-OPEX!CN13</f>
        <v>262.84209750000002</v>
      </c>
      <c r="CO21" s="15">
        <f>-OPEX!CO13</f>
        <v>262.84209750000002</v>
      </c>
      <c r="CP21" s="15">
        <f>-OPEX!CP13</f>
        <v>262.84209750000002</v>
      </c>
      <c r="CQ21" s="15">
        <f>-OPEX!CQ13</f>
        <v>262.84209750000002</v>
      </c>
      <c r="CR21" s="15">
        <f>-OPEX!CR13</f>
        <v>262.84209750000002</v>
      </c>
      <c r="CS21" s="15">
        <f>-OPEX!CS13</f>
        <v>262.84209750000002</v>
      </c>
      <c r="CT21" s="15">
        <f>-OPEX!CT13</f>
        <v>262.84209750000002</v>
      </c>
      <c r="CU21" s="15">
        <f>-OPEX!CU13</f>
        <v>262.84209750000002</v>
      </c>
      <c r="CV21" s="15">
        <f>-OPEX!CV13</f>
        <v>262.84209750000002</v>
      </c>
      <c r="CW21" s="15">
        <f>-OPEX!CW13</f>
        <v>262.84209750000002</v>
      </c>
      <c r="CX21" s="15">
        <f>-OPEX!CX13</f>
        <v>262.84209750000002</v>
      </c>
      <c r="CY21" s="15">
        <f>-OPEX!CY13</f>
        <v>262.84209750000002</v>
      </c>
      <c r="CZ21" s="15">
        <f>-OPEX!CZ13</f>
        <v>262.84209750000002</v>
      </c>
      <c r="DA21" s="15">
        <f>-OPEX!DA13</f>
        <v>262.84209750000002</v>
      </c>
      <c r="DB21" s="15">
        <f>-OPEX!DB13</f>
        <v>262.84209750000002</v>
      </c>
      <c r="DC21" s="15">
        <f>-OPEX!DC13</f>
        <v>262.84209750000002</v>
      </c>
      <c r="DD21" s="15">
        <f>-OPEX!DD13</f>
        <v>262.84209750000002</v>
      </c>
      <c r="DE21" s="15">
        <f>-OPEX!DE13</f>
        <v>262.84209750000002</v>
      </c>
      <c r="DF21" s="15">
        <f>-OPEX!DF13</f>
        <v>262.84209750000002</v>
      </c>
      <c r="DG21" s="15">
        <f>-OPEX!DG13</f>
        <v>262.84209750000002</v>
      </c>
      <c r="DH21" s="15">
        <f>-OPEX!DH13</f>
        <v>262.84209750000002</v>
      </c>
      <c r="DI21" s="15">
        <f>-OPEX!DI13</f>
        <v>262.84209750000002</v>
      </c>
      <c r="DJ21" s="15">
        <f>-OPEX!DJ13</f>
        <v>262.84209750000002</v>
      </c>
      <c r="DK21" s="15">
        <f>-OPEX!DK13</f>
        <v>262.84209750000002</v>
      </c>
      <c r="DL21" s="15">
        <f>-OPEX!DL13</f>
        <v>262.84209750000002</v>
      </c>
      <c r="DM21" s="15">
        <f>-OPEX!DM13</f>
        <v>262.84209750000002</v>
      </c>
      <c r="DN21" s="15">
        <f>-OPEX!DN13</f>
        <v>262.84209750000002</v>
      </c>
      <c r="DO21" s="15">
        <f>-OPEX!DO13</f>
        <v>262.84209750000002</v>
      </c>
      <c r="DP21" s="15">
        <f>-OPEX!DP13</f>
        <v>262.84209750000002</v>
      </c>
      <c r="DQ21" s="15">
        <f>-OPEX!DQ13</f>
        <v>262.84209750000002</v>
      </c>
      <c r="DR21" s="15">
        <f>-OPEX!DR13</f>
        <v>262.84209750000002</v>
      </c>
      <c r="DS21" s="15">
        <f>-OPEX!DS13</f>
        <v>262.84209750000002</v>
      </c>
      <c r="DT21" s="15">
        <f>-OPEX!DT13</f>
        <v>262.84209750000002</v>
      </c>
      <c r="DU21" s="15">
        <f>-OPEX!DU13</f>
        <v>262.84209750000002</v>
      </c>
      <c r="DV21" s="15">
        <f>-OPEX!DV13</f>
        <v>262.84209750000002</v>
      </c>
      <c r="DW21" s="15">
        <f>-OPEX!DW13</f>
        <v>262.84209750000002</v>
      </c>
      <c r="DX21" s="15">
        <f>-OPEX!DX13</f>
        <v>262.84209750000002</v>
      </c>
      <c r="DY21" s="15">
        <f>-OPEX!DY13</f>
        <v>262.84209750000002</v>
      </c>
      <c r="DZ21" s="15">
        <f>-OPEX!DZ13</f>
        <v>262.84209750000002</v>
      </c>
      <c r="EA21" s="15">
        <f>-OPEX!EA13</f>
        <v>262.84209750000002</v>
      </c>
      <c r="EB21" s="15">
        <f>-OPEX!EB13</f>
        <v>262.84209750000002</v>
      </c>
      <c r="EC21" s="15">
        <f>-OPEX!EC13</f>
        <v>262.84209750000002</v>
      </c>
      <c r="ED21" s="15">
        <f>-OPEX!ED13</f>
        <v>262.84209750000002</v>
      </c>
      <c r="EE21" s="15">
        <f>-OPEX!EE13</f>
        <v>262.84209750000002</v>
      </c>
      <c r="EF21" s="15">
        <f>-OPEX!EF13</f>
        <v>262.84209750000002</v>
      </c>
      <c r="EG21" s="15">
        <f>-OPEX!EG13</f>
        <v>262.84209750000002</v>
      </c>
      <c r="EH21" s="15">
        <f>-OPEX!EH13</f>
        <v>262.84209750000002</v>
      </c>
      <c r="EI21" s="15">
        <f>-OPEX!EI13</f>
        <v>262.84209750000002</v>
      </c>
      <c r="EJ21" s="15">
        <f>-OPEX!EJ13</f>
        <v>262.84209750000002</v>
      </c>
      <c r="EK21" s="15">
        <f>-OPEX!EK13</f>
        <v>262.84209750000002</v>
      </c>
      <c r="EL21" s="15">
        <f>-OPEX!EL13</f>
        <v>262.84209750000002</v>
      </c>
      <c r="EM21" s="15">
        <f>-OPEX!EM13</f>
        <v>262.84209750000002</v>
      </c>
      <c r="EN21" s="15">
        <f>-OPEX!EN13</f>
        <v>262.84209750000002</v>
      </c>
      <c r="EO21" s="15">
        <f>-OPEX!EO13</f>
        <v>262.84209750000002</v>
      </c>
      <c r="EP21" s="15">
        <f>-OPEX!EP13</f>
        <v>262.84209750000002</v>
      </c>
      <c r="EQ21" s="15">
        <f>-OPEX!EQ13</f>
        <v>262.84209750000002</v>
      </c>
      <c r="ER21" s="15">
        <f>-OPEX!ER13</f>
        <v>262.84209750000002</v>
      </c>
      <c r="ES21" s="15">
        <f>-OPEX!ES13</f>
        <v>262.84209750000002</v>
      </c>
      <c r="ET21" s="15">
        <f>-OPEX!ET13</f>
        <v>262.84209750000002</v>
      </c>
      <c r="EU21" s="15">
        <f>-OPEX!EU13</f>
        <v>262.84209750000002</v>
      </c>
      <c r="EV21" s="15">
        <f>-OPEX!EV13</f>
        <v>262.84209750000002</v>
      </c>
      <c r="EW21" s="15">
        <f>-OPEX!EW13</f>
        <v>262.84209750000002</v>
      </c>
      <c r="EX21" s="15">
        <f>-OPEX!EX13</f>
        <v>262.84209750000002</v>
      </c>
      <c r="EY21" s="15">
        <f>-OPEX!EY13</f>
        <v>262.84209750000002</v>
      </c>
      <c r="EZ21" s="15">
        <f>-OPEX!EZ13</f>
        <v>262.84209750000002</v>
      </c>
      <c r="FA21" s="15">
        <f>-OPEX!FA13</f>
        <v>262.84209750000002</v>
      </c>
      <c r="FB21" s="15">
        <f>-OPEX!FB13</f>
        <v>262.84209750000002</v>
      </c>
      <c r="FC21" s="15">
        <f>-OPEX!FC13</f>
        <v>262.84209750000002</v>
      </c>
      <c r="FD21" s="15">
        <f>-OPEX!FD13</f>
        <v>262.84209750000002</v>
      </c>
      <c r="FE21" s="15">
        <f>-OPEX!FE13</f>
        <v>262.84209750000002</v>
      </c>
      <c r="FF21" s="15">
        <f>-OPEX!FF13</f>
        <v>262.84209750000002</v>
      </c>
      <c r="FG21" s="15">
        <f>-OPEX!FG13</f>
        <v>262.84209750000002</v>
      </c>
      <c r="FH21" s="15">
        <f>-OPEX!FH13</f>
        <v>262.84209750000002</v>
      </c>
      <c r="FI21" s="15">
        <f>-OPEX!FI13</f>
        <v>262.84209750000002</v>
      </c>
      <c r="FJ21" s="15">
        <f>-OPEX!FJ13</f>
        <v>262.84209750000002</v>
      </c>
      <c r="FK21" s="15">
        <f>-OPEX!FK13</f>
        <v>262.84209750000002</v>
      </c>
      <c r="FL21" s="15">
        <f>-OPEX!FL13</f>
        <v>262.84209750000002</v>
      </c>
      <c r="FM21" s="15">
        <f>-OPEX!FM13</f>
        <v>262.84209750000002</v>
      </c>
      <c r="FN21" s="15">
        <f>-OPEX!FN13</f>
        <v>262.84209750000002</v>
      </c>
      <c r="FO21" s="15">
        <f>-OPEX!FO13</f>
        <v>262.84209750000002</v>
      </c>
      <c r="FP21" s="15">
        <f>-OPEX!FP13</f>
        <v>262.84209750000002</v>
      </c>
      <c r="FQ21" s="15">
        <f>-OPEX!FQ13</f>
        <v>262.84209750000002</v>
      </c>
      <c r="FR21" s="15">
        <f>-OPEX!FR13</f>
        <v>262.84209750000002</v>
      </c>
      <c r="FS21" s="15">
        <f>-OPEX!FS13</f>
        <v>262.84209750000002</v>
      </c>
      <c r="FT21" s="15">
        <f>-OPEX!FT13</f>
        <v>262.84209750000002</v>
      </c>
      <c r="FU21" s="15">
        <f>-OPEX!FU13</f>
        <v>262.84209750000002</v>
      </c>
      <c r="FV21" s="15">
        <f>-OPEX!FV13</f>
        <v>262.84209750000002</v>
      </c>
      <c r="FW21" s="15">
        <f>-OPEX!FW13</f>
        <v>262.84209750000002</v>
      </c>
      <c r="FX21" s="15">
        <f>-OPEX!FX13</f>
        <v>262.84209750000002</v>
      </c>
      <c r="FY21" s="15">
        <f>-OPEX!FY13</f>
        <v>262.84209750000002</v>
      </c>
      <c r="FZ21" s="15">
        <f>-OPEX!FZ13</f>
        <v>262.84209750000002</v>
      </c>
      <c r="GA21" s="15">
        <f>-OPEX!GA13</f>
        <v>262.84209750000002</v>
      </c>
      <c r="GB21" s="15">
        <f>-OPEX!GB13</f>
        <v>262.84209750000002</v>
      </c>
      <c r="GC21" s="15">
        <f>-OPEX!GC13</f>
        <v>262.84209750000002</v>
      </c>
      <c r="GD21" s="15">
        <f>-OPEX!GD13</f>
        <v>262.84209750000002</v>
      </c>
      <c r="GE21" s="15">
        <f>-OPEX!GE13</f>
        <v>262.84209750000002</v>
      </c>
      <c r="GF21" s="15">
        <f>-OPEX!GF13</f>
        <v>262.84209750000002</v>
      </c>
      <c r="GG21" s="15">
        <f>-OPEX!GG13</f>
        <v>262.84209750000002</v>
      </c>
      <c r="GH21" s="15">
        <f>-OPEX!GH13</f>
        <v>262.84209750000002</v>
      </c>
      <c r="GI21" s="15">
        <f>-OPEX!GI13</f>
        <v>262.84209750000002</v>
      </c>
      <c r="GJ21" s="15">
        <f>-OPEX!GJ13</f>
        <v>262.84209750000002</v>
      </c>
      <c r="GK21" s="15">
        <f>-OPEX!GK13</f>
        <v>262.84209750000002</v>
      </c>
      <c r="GL21" s="15">
        <f>-OPEX!GL13</f>
        <v>262.84209750000002</v>
      </c>
      <c r="GM21" s="15">
        <f>-OPEX!GM13</f>
        <v>262.84209750000002</v>
      </c>
      <c r="GN21" s="15">
        <f>-OPEX!GN13</f>
        <v>262.84209750000002</v>
      </c>
      <c r="GO21" s="15">
        <f>-OPEX!GO13</f>
        <v>262.84209750000002</v>
      </c>
      <c r="GP21" s="15">
        <f>-OPEX!GP13</f>
        <v>262.84209750000002</v>
      </c>
      <c r="GQ21" s="15">
        <f>-OPEX!GQ13</f>
        <v>262.84209750000002</v>
      </c>
      <c r="GR21" s="15">
        <f>-OPEX!GR13</f>
        <v>262.84209750000002</v>
      </c>
      <c r="GS21" s="15">
        <f>-OPEX!GS13</f>
        <v>262.84209750000002</v>
      </c>
      <c r="GT21" s="15">
        <f>-OPEX!GT13</f>
        <v>262.84209750000002</v>
      </c>
      <c r="GU21" s="15">
        <f>-OPEX!GU13</f>
        <v>262.84209750000002</v>
      </c>
      <c r="GV21" s="15">
        <f>-OPEX!GV13</f>
        <v>262.84209750000002</v>
      </c>
      <c r="GW21" s="15">
        <f>-OPEX!GW13</f>
        <v>262.84209750000002</v>
      </c>
      <c r="GX21" s="15">
        <f>-OPEX!GX13</f>
        <v>262.84209750000002</v>
      </c>
      <c r="GY21" s="15">
        <f>-OPEX!GY13</f>
        <v>262.84209750000002</v>
      </c>
      <c r="GZ21" s="15">
        <f>-OPEX!GZ13</f>
        <v>262.84209750000002</v>
      </c>
      <c r="HA21" s="15">
        <f>-OPEX!HA13</f>
        <v>262.84209750000002</v>
      </c>
      <c r="HB21" s="15">
        <f>-OPEX!HB13</f>
        <v>262.84209750000002</v>
      </c>
      <c r="HC21" s="15">
        <f>-OPEX!HC13</f>
        <v>262.84209750000002</v>
      </c>
      <c r="HD21" s="15">
        <f>-OPEX!HD13</f>
        <v>262.84209750000002</v>
      </c>
      <c r="HE21" s="15">
        <f>-OPEX!HE13</f>
        <v>262.84209750000002</v>
      </c>
      <c r="HF21" s="15">
        <f>-OPEX!HF13</f>
        <v>262.84209750000002</v>
      </c>
      <c r="HG21" s="15">
        <f>-OPEX!HG13</f>
        <v>262.84209750000002</v>
      </c>
      <c r="HH21" s="15">
        <f>-OPEX!HH13</f>
        <v>262.84209750000002</v>
      </c>
      <c r="HI21" s="15">
        <f>-OPEX!HI13</f>
        <v>262.84209750000002</v>
      </c>
      <c r="HJ21" s="15">
        <f>-OPEX!HJ13</f>
        <v>262.84209750000002</v>
      </c>
      <c r="HK21" s="15">
        <f>-OPEX!HK13</f>
        <v>262.84209750000002</v>
      </c>
      <c r="HL21" s="15">
        <f>-OPEX!HL13</f>
        <v>262.84209750000002</v>
      </c>
      <c r="HM21" s="15">
        <f>-OPEX!HM13</f>
        <v>262.84209750000002</v>
      </c>
      <c r="HN21" s="15">
        <f>-OPEX!HN13</f>
        <v>262.84209750000002</v>
      </c>
      <c r="HO21" s="15">
        <f>-OPEX!HO13</f>
        <v>262.84209750000002</v>
      </c>
      <c r="HP21" s="15">
        <f>-OPEX!HP13</f>
        <v>262.84209750000002</v>
      </c>
      <c r="HQ21" s="15">
        <f>-OPEX!HQ13</f>
        <v>262.84209750000002</v>
      </c>
      <c r="HR21" s="15">
        <f>-OPEX!HR13</f>
        <v>262.84209750000002</v>
      </c>
      <c r="HS21" s="15">
        <f>-OPEX!HS13</f>
        <v>262.84209750000002</v>
      </c>
      <c r="HT21" s="15">
        <f>-OPEX!HT13</f>
        <v>262.84209750000002</v>
      </c>
      <c r="HU21" s="15">
        <f>-OPEX!HU13</f>
        <v>262.84209750000002</v>
      </c>
      <c r="HV21" s="15">
        <f>-OPEX!HV13</f>
        <v>262.84209750000002</v>
      </c>
      <c r="HW21" s="15">
        <f>-OPEX!HW13</f>
        <v>262.84209750000002</v>
      </c>
      <c r="HX21" s="15">
        <f>-OPEX!HX13</f>
        <v>262.84209750000002</v>
      </c>
      <c r="HY21" s="15">
        <f>-OPEX!HY13</f>
        <v>262.84209750000002</v>
      </c>
      <c r="HZ21" s="15">
        <f>-OPEX!HZ13</f>
        <v>262.84209750000002</v>
      </c>
      <c r="IA21" s="15">
        <f>-OPEX!IA13</f>
        <v>262.84209750000002</v>
      </c>
      <c r="IB21" s="15">
        <f>-OPEX!IB13</f>
        <v>262.84209750000002</v>
      </c>
      <c r="IC21" s="15">
        <f>-OPEX!IC13</f>
        <v>262.84209750000002</v>
      </c>
      <c r="ID21" s="15">
        <f>-OPEX!ID13</f>
        <v>262.84209750000002</v>
      </c>
      <c r="IE21" s="15">
        <f>-OPEX!IE13</f>
        <v>262.84209750000002</v>
      </c>
      <c r="IF21" s="15">
        <f>-OPEX!IF13</f>
        <v>262.84209750000002</v>
      </c>
      <c r="IG21" s="15">
        <f>-OPEX!IG13</f>
        <v>262.84209750000002</v>
      </c>
      <c r="IH21" s="15">
        <f>-OPEX!IH13</f>
        <v>262.84209750000002</v>
      </c>
      <c r="II21" s="15">
        <f>-OPEX!II13</f>
        <v>262.84209750000002</v>
      </c>
      <c r="IJ21" s="15">
        <f>-OPEX!IJ13</f>
        <v>262.84209750000002</v>
      </c>
      <c r="IK21" s="15">
        <f>-OPEX!IK13</f>
        <v>262.84209750000002</v>
      </c>
      <c r="IL21" s="15">
        <f>-OPEX!IL13</f>
        <v>262.84209750000002</v>
      </c>
      <c r="IM21" s="15">
        <f>-OPEX!IM13</f>
        <v>262.84209750000002</v>
      </c>
      <c r="IN21" s="15">
        <f>-OPEX!IN13</f>
        <v>262.84209750000002</v>
      </c>
      <c r="IO21" s="15">
        <f>-OPEX!IO13</f>
        <v>262.84209750000002</v>
      </c>
      <c r="IP21" s="15">
        <f>-OPEX!IP13</f>
        <v>262.84209750000002</v>
      </c>
      <c r="IQ21" s="15">
        <f>-OPEX!IQ13</f>
        <v>262.84209750000002</v>
      </c>
      <c r="IR21" s="15">
        <f>-OPEX!IR13</f>
        <v>262.84209750000002</v>
      </c>
      <c r="IS21" s="15">
        <f>-OPEX!IS13</f>
        <v>262.84209750000002</v>
      </c>
      <c r="IT21" s="15">
        <f>-OPEX!IT13</f>
        <v>262.84209750000002</v>
      </c>
      <c r="IU21" s="15">
        <f>-OPEX!IU13</f>
        <v>262.84209750000002</v>
      </c>
      <c r="IV21" s="15">
        <f>-OPEX!IV13</f>
        <v>262.84209750000002</v>
      </c>
      <c r="IW21" s="15">
        <f>-OPEX!IW13</f>
        <v>262.84209750000002</v>
      </c>
      <c r="IX21" s="15">
        <f>-OPEX!IX13</f>
        <v>262.84209750000002</v>
      </c>
      <c r="IY21" s="15">
        <f>-OPEX!IY13</f>
        <v>262.84209750000002</v>
      </c>
      <c r="IZ21" s="15">
        <f>-OPEX!IZ13</f>
        <v>262.84209750000002</v>
      </c>
      <c r="JA21" s="15">
        <f>-OPEX!JA13</f>
        <v>262.84209750000002</v>
      </c>
      <c r="JB21" s="15">
        <f>-OPEX!JB13</f>
        <v>262.84209750000002</v>
      </c>
      <c r="JC21" s="15">
        <f>-OPEX!JC13</f>
        <v>262.84209750000002</v>
      </c>
      <c r="JD21" s="15">
        <f>-OPEX!JD13</f>
        <v>262.84209750000002</v>
      </c>
      <c r="JE21" s="15">
        <f>-OPEX!JE13</f>
        <v>262.84209750000002</v>
      </c>
      <c r="JF21" s="15">
        <f>-OPEX!JF13</f>
        <v>262.84209750000002</v>
      </c>
      <c r="JG21" s="15">
        <f>-OPEX!JG13</f>
        <v>262.84209750000002</v>
      </c>
      <c r="JH21" s="15">
        <f>-OPEX!JH13</f>
        <v>262.84209750000002</v>
      </c>
      <c r="JI21" s="15">
        <f>-OPEX!JI13</f>
        <v>262.84209750000002</v>
      </c>
      <c r="JJ21" s="15">
        <f>-OPEX!JJ13</f>
        <v>262.84209750000002</v>
      </c>
      <c r="JK21" s="15">
        <f>-OPEX!JK13</f>
        <v>262.84209750000002</v>
      </c>
      <c r="JL21" s="15">
        <f>-OPEX!JL13</f>
        <v>262.84209750000002</v>
      </c>
      <c r="JM21" s="15">
        <f>-OPEX!JM13</f>
        <v>262.84209750000002</v>
      </c>
      <c r="JN21" s="15">
        <f>-OPEX!JN13</f>
        <v>262.84209750000002</v>
      </c>
      <c r="JO21" s="15">
        <f>-OPEX!JO13</f>
        <v>262.84209750000002</v>
      </c>
      <c r="JP21" s="15">
        <f>-OPEX!JP13</f>
        <v>262.84209750000002</v>
      </c>
      <c r="JQ21" s="15">
        <f>-OPEX!JQ13</f>
        <v>262.84209750000002</v>
      </c>
      <c r="JR21" s="15">
        <f>-OPEX!JR13</f>
        <v>262.84209750000002</v>
      </c>
      <c r="JS21" s="15">
        <f>-OPEX!JS13</f>
        <v>262.84209750000002</v>
      </c>
      <c r="JT21" s="15">
        <f>-OPEX!JT13</f>
        <v>262.84209750000002</v>
      </c>
      <c r="JU21" s="15">
        <f>-OPEX!JU13</f>
        <v>262.84209750000002</v>
      </c>
      <c r="JV21" s="15">
        <f>-OPEX!JV13</f>
        <v>262.84209750000002</v>
      </c>
      <c r="JW21" s="15">
        <f>-OPEX!JW13</f>
        <v>262.84209750000002</v>
      </c>
      <c r="JX21" s="15">
        <f>-OPEX!JX13</f>
        <v>262.84209750000002</v>
      </c>
      <c r="JY21" s="15">
        <f>-OPEX!JY13</f>
        <v>262.84209750000002</v>
      </c>
      <c r="JZ21" s="15">
        <f>-OPEX!JZ13</f>
        <v>262.84209750000002</v>
      </c>
      <c r="KA21" s="15">
        <f>-OPEX!KA13</f>
        <v>262.84209750000002</v>
      </c>
      <c r="KB21" s="15">
        <f>-OPEX!KB13</f>
        <v>262.84209750000002</v>
      </c>
      <c r="KC21" s="15">
        <f>-OPEX!KC13</f>
        <v>262.84209750000002</v>
      </c>
      <c r="KD21" s="15">
        <f>-OPEX!KD13</f>
        <v>262.84209750000002</v>
      </c>
      <c r="KE21" s="15">
        <f>-OPEX!KE13</f>
        <v>262.84209750000002</v>
      </c>
      <c r="KF21" s="15">
        <f>-OPEX!KF13</f>
        <v>262.84209750000002</v>
      </c>
      <c r="KG21" s="15">
        <f>-OPEX!KG13</f>
        <v>262.84209750000002</v>
      </c>
      <c r="KH21" s="15">
        <f>-OPEX!KH13</f>
        <v>262.84209750000002</v>
      </c>
      <c r="KI21" s="15">
        <f>-OPEX!KI13</f>
        <v>262.84209750000002</v>
      </c>
      <c r="KJ21" s="15">
        <f>-OPEX!KJ13</f>
        <v>262.84209750000002</v>
      </c>
      <c r="KK21" s="15">
        <f>-OPEX!KK13</f>
        <v>262.84209750000002</v>
      </c>
      <c r="KL21" s="15">
        <f>-OPEX!KL13</f>
        <v>262.84209750000002</v>
      </c>
      <c r="KM21" s="15">
        <f>-OPEX!KM13</f>
        <v>262.84209750000002</v>
      </c>
      <c r="KN21" s="15">
        <f>-OPEX!KN13</f>
        <v>262.84209750000002</v>
      </c>
      <c r="KO21" s="15">
        <f>-OPEX!KO13</f>
        <v>262.84209750000002</v>
      </c>
      <c r="KP21" s="15">
        <f>-OPEX!KP13</f>
        <v>262.84209750000002</v>
      </c>
      <c r="KQ21" s="15">
        <f>-OPEX!KQ13</f>
        <v>262.84209750000002</v>
      </c>
      <c r="KR21" s="15">
        <f>-OPEX!KR13</f>
        <v>262.84209750000002</v>
      </c>
      <c r="KS21" s="15">
        <f>-OPEX!KS13</f>
        <v>262.84209750000002</v>
      </c>
      <c r="KT21" s="15">
        <f>-OPEX!KT13</f>
        <v>262.84209750000002</v>
      </c>
      <c r="KU21" s="15">
        <f>-OPEX!KU13</f>
        <v>262.84209750000002</v>
      </c>
      <c r="KV21" s="15">
        <f>-OPEX!KV13</f>
        <v>262.84209750000002</v>
      </c>
      <c r="KW21" s="15">
        <f>-OPEX!KW13</f>
        <v>262.84209750000002</v>
      </c>
      <c r="KX21" s="15">
        <f>-OPEX!KX13</f>
        <v>262.84209750000002</v>
      </c>
      <c r="KY21" s="15">
        <f>-OPEX!KY13</f>
        <v>262.84209750000002</v>
      </c>
      <c r="KZ21" s="15">
        <f>-OPEX!KZ13</f>
        <v>262.84209750000002</v>
      </c>
      <c r="LA21" s="15">
        <f>-OPEX!LA13</f>
        <v>262.84209750000002</v>
      </c>
      <c r="LB21" s="15">
        <f>-OPEX!LB13</f>
        <v>262.84209750000002</v>
      </c>
      <c r="LC21" s="15">
        <f>-OPEX!LC13</f>
        <v>262.84209750000002</v>
      </c>
      <c r="LD21" s="15">
        <f>-OPEX!LD13</f>
        <v>262.84209750000002</v>
      </c>
      <c r="LE21" s="15">
        <f>-OPEX!LE13</f>
        <v>262.84209750000002</v>
      </c>
      <c r="LF21" s="15">
        <f>-OPEX!LF13</f>
        <v>262.84209750000002</v>
      </c>
      <c r="LG21" s="15">
        <f>-OPEX!LG13</f>
        <v>262.84209750000002</v>
      </c>
      <c r="LH21" s="15">
        <f>-OPEX!LH13</f>
        <v>262.84209750000002</v>
      </c>
      <c r="LI21" s="15">
        <f>-OPEX!LI13</f>
        <v>262.84209750000002</v>
      </c>
      <c r="LJ21" s="15">
        <f>-OPEX!LJ13</f>
        <v>262.84209750000002</v>
      </c>
      <c r="LK21" s="15">
        <f>-OPEX!LK13</f>
        <v>262.84209750000002</v>
      </c>
      <c r="LL21" s="15">
        <f>-OPEX!LL13</f>
        <v>262.84209750000002</v>
      </c>
      <c r="LM21" s="15">
        <f>-OPEX!LM13</f>
        <v>262.84209750000002</v>
      </c>
      <c r="LN21" s="15">
        <f>-OPEX!LN13</f>
        <v>262.84209750000002</v>
      </c>
      <c r="LO21" s="15">
        <f>-OPEX!LO13</f>
        <v>262.84209750000002</v>
      </c>
      <c r="LP21" s="15">
        <f>-OPEX!LP13</f>
        <v>262.84209750000002</v>
      </c>
      <c r="LQ21" s="15">
        <f>-OPEX!LQ13</f>
        <v>262.84209750000002</v>
      </c>
      <c r="LR21" s="15">
        <f>-OPEX!LR13</f>
        <v>262.84209750000002</v>
      </c>
      <c r="LS21" s="15">
        <f>-OPEX!LS13</f>
        <v>262.84209750000002</v>
      </c>
      <c r="LT21" s="15">
        <f>-OPEX!LT13</f>
        <v>262.84209750000002</v>
      </c>
      <c r="LU21" s="15">
        <f>-OPEX!LU13</f>
        <v>262.84209750000002</v>
      </c>
      <c r="LV21" s="15">
        <f>-OPEX!LV13</f>
        <v>262.84209750000002</v>
      </c>
      <c r="LW21" s="15">
        <f>-OPEX!LW13</f>
        <v>262.84209750000002</v>
      </c>
      <c r="LX21" s="15">
        <f>-OPEX!LX13</f>
        <v>262.84209750000002</v>
      </c>
      <c r="LY21" s="15">
        <f>-OPEX!LY13</f>
        <v>262.84209750000002</v>
      </c>
      <c r="LZ21" s="15">
        <f>-OPEX!LZ13</f>
        <v>262.84209750000002</v>
      </c>
      <c r="MA21" s="15">
        <f>-OPEX!MA13</f>
        <v>262.84209750000002</v>
      </c>
      <c r="MB21" s="15">
        <f>-OPEX!MB13</f>
        <v>262.84209750000002</v>
      </c>
      <c r="MC21" s="15">
        <f>-OPEX!MC13</f>
        <v>262.84209750000002</v>
      </c>
      <c r="MD21" s="15">
        <f>-OPEX!MD13</f>
        <v>262.84209750000002</v>
      </c>
      <c r="ME21" s="15">
        <f>-OPEX!ME13</f>
        <v>262.84209750000002</v>
      </c>
      <c r="MF21" s="15">
        <f>-OPEX!MF13</f>
        <v>262.84209750000002</v>
      </c>
      <c r="MG21" s="15">
        <f>-OPEX!MG13</f>
        <v>262.84209750000002</v>
      </c>
      <c r="MH21" s="15">
        <f>-OPEX!MH13</f>
        <v>262.84209750000002</v>
      </c>
      <c r="MI21" s="15">
        <f>-OPEX!MI13</f>
        <v>262.84209750000002</v>
      </c>
      <c r="MJ21" s="15">
        <f>-OPEX!MJ13</f>
        <v>262.84209750000002</v>
      </c>
      <c r="MK21" s="15">
        <f>-OPEX!MK13</f>
        <v>262.84209750000002</v>
      </c>
      <c r="ML21" s="15">
        <f>-OPEX!ML13</f>
        <v>262.84209750000002</v>
      </c>
      <c r="MM21" s="15">
        <f>-OPEX!MM13</f>
        <v>262.84209750000002</v>
      </c>
      <c r="MN21" s="15">
        <f>-OPEX!MN13</f>
        <v>262.84209750000002</v>
      </c>
      <c r="MO21" s="15">
        <f>-OPEX!MO13</f>
        <v>262.84209750000002</v>
      </c>
      <c r="MP21" s="15">
        <f>-OPEX!MP13</f>
        <v>262.84209750000002</v>
      </c>
      <c r="MQ21" s="15">
        <f>-OPEX!MQ13</f>
        <v>262.84209750000002</v>
      </c>
      <c r="MR21" s="15">
        <f>-OPEX!MR13</f>
        <v>262.84209750000002</v>
      </c>
      <c r="MS21" s="15">
        <f>-OPEX!MS13</f>
        <v>262.84209750000002</v>
      </c>
      <c r="MT21" s="15">
        <f>-OPEX!MT13</f>
        <v>262.84209750000002</v>
      </c>
      <c r="MU21" s="15">
        <f>-OPEX!MU13</f>
        <v>262.84209750000002</v>
      </c>
      <c r="MV21" s="15">
        <f>-OPEX!MV13</f>
        <v>262.84209750000002</v>
      </c>
      <c r="MW21" s="15">
        <f>-OPEX!MW13</f>
        <v>262.84209750000002</v>
      </c>
      <c r="MX21" s="15">
        <f>-OPEX!MX13</f>
        <v>262.84209750000002</v>
      </c>
      <c r="MY21" s="15">
        <f>-OPEX!MY13</f>
        <v>262.84209750000002</v>
      </c>
      <c r="MZ21" s="15">
        <f>-OPEX!MZ13</f>
        <v>262.84209750000002</v>
      </c>
      <c r="NA21" s="15">
        <f>-OPEX!NA13</f>
        <v>262.84209750000002</v>
      </c>
      <c r="NB21" s="15">
        <f>-OPEX!NB13</f>
        <v>262.84209750000002</v>
      </c>
      <c r="NC21" s="15">
        <f>-OPEX!NC13</f>
        <v>262.84209750000002</v>
      </c>
      <c r="ND21" s="15">
        <f>-OPEX!ND13</f>
        <v>262.84209750000002</v>
      </c>
      <c r="NE21" s="15">
        <f>-OPEX!NE13</f>
        <v>262.84209750000002</v>
      </c>
      <c r="NF21" s="15">
        <f>-OPEX!NF13</f>
        <v>262.84209750000002</v>
      </c>
      <c r="NG21" s="15">
        <f>-OPEX!NG13</f>
        <v>262.84209750000002</v>
      </c>
      <c r="NH21" s="15">
        <f>-OPEX!NH13</f>
        <v>262.84209750000002</v>
      </c>
      <c r="NI21" s="15">
        <f>-OPEX!NI13</f>
        <v>262.84209750000002</v>
      </c>
      <c r="NJ21" s="15">
        <f>-OPEX!NJ13</f>
        <v>262.84209750000002</v>
      </c>
      <c r="NK21" s="15">
        <f>-OPEX!NK13</f>
        <v>262.84209750000002</v>
      </c>
      <c r="NL21" s="15">
        <f>-OPEX!NL13</f>
        <v>262.84209750000002</v>
      </c>
      <c r="NM21" s="15">
        <f>-OPEX!NM13</f>
        <v>262.84209750000002</v>
      </c>
      <c r="NN21" s="15">
        <f>-OPEX!NN13</f>
        <v>262.84209750000002</v>
      </c>
      <c r="NO21" s="15">
        <f>-OPEX!NO13</f>
        <v>262.84209750000002</v>
      </c>
      <c r="NP21" s="15">
        <f>-OPEX!NP13</f>
        <v>262.84209750000002</v>
      </c>
      <c r="NQ21" s="15">
        <f>-OPEX!NQ13</f>
        <v>262.84209750000002</v>
      </c>
      <c r="NR21" s="15">
        <f>-OPEX!NR13</f>
        <v>262.84209750000002</v>
      </c>
      <c r="NS21" s="15">
        <f>-OPEX!NS13</f>
        <v>262.84209750000002</v>
      </c>
      <c r="NT21" s="15">
        <f>-OPEX!NT13</f>
        <v>262.84209750000002</v>
      </c>
      <c r="NU21" s="15">
        <f>-OPEX!NU13</f>
        <v>262.84209750000002</v>
      </c>
      <c r="NV21" s="15">
        <f>-OPEX!NV13</f>
        <v>262.84209750000002</v>
      </c>
      <c r="NW21" s="15">
        <f>-OPEX!NW13</f>
        <v>262.84209750000002</v>
      </c>
      <c r="NX21" s="15">
        <f>-OPEX!NX13</f>
        <v>262.84209750000002</v>
      </c>
      <c r="NY21" s="15">
        <f>-OPEX!NY13</f>
        <v>262.84209750000002</v>
      </c>
      <c r="NZ21" s="15">
        <f>-OPEX!NZ13</f>
        <v>262.84209750000002</v>
      </c>
      <c r="OA21" s="15">
        <f>-OPEX!OA13</f>
        <v>262.84209750000002</v>
      </c>
      <c r="OB21" s="15">
        <f>-OPEX!OB13</f>
        <v>262.84209750000002</v>
      </c>
      <c r="OC21" s="15">
        <f>-OPEX!OC13</f>
        <v>262.84209750000002</v>
      </c>
      <c r="OD21" s="15">
        <f>-OPEX!OD13</f>
        <v>262.84209750000002</v>
      </c>
      <c r="OE21" s="15">
        <f>-OPEX!OE13</f>
        <v>262.84209750000002</v>
      </c>
      <c r="OF21" s="15">
        <f>-OPEX!OF13</f>
        <v>262.84209750000002</v>
      </c>
      <c r="OG21" s="15">
        <f>-OPEX!OG13</f>
        <v>262.84209750000002</v>
      </c>
      <c r="OH21" s="15">
        <f>-OPEX!OH13</f>
        <v>262.84209750000002</v>
      </c>
      <c r="OI21" s="15">
        <f>-OPEX!OI13</f>
        <v>262.84209750000002</v>
      </c>
      <c r="OJ21" s="15">
        <f>-OPEX!OJ13</f>
        <v>262.84209750000002</v>
      </c>
      <c r="OK21" s="15">
        <f>-OPEX!OK13</f>
        <v>262.84209750000002</v>
      </c>
      <c r="OL21" s="15">
        <f>-OPEX!OL13</f>
        <v>262.84209750000002</v>
      </c>
      <c r="OM21" s="15">
        <f>-OPEX!OM13</f>
        <v>262.84209750000002</v>
      </c>
      <c r="ON21" s="15">
        <f>-OPEX!ON13</f>
        <v>262.84209750000002</v>
      </c>
      <c r="OO21" s="15">
        <f>-OPEX!OO13</f>
        <v>262.84209750000002</v>
      </c>
      <c r="OP21" s="15">
        <f>-OPEX!OP13</f>
        <v>262.84209750000002</v>
      </c>
      <c r="OQ21" s="15">
        <f>-OPEX!OQ13</f>
        <v>262.84209750000002</v>
      </c>
      <c r="OR21" s="15">
        <f>-OPEX!OR13</f>
        <v>262.84209750000002</v>
      </c>
      <c r="OS21" s="15">
        <f>-OPEX!OS13</f>
        <v>262.84209750000002</v>
      </c>
      <c r="OT21" s="15">
        <f>-OPEX!OT13</f>
        <v>262.84209750000002</v>
      </c>
      <c r="OU21" s="15">
        <f>-OPEX!OU13</f>
        <v>262.84209750000002</v>
      </c>
      <c r="OV21" s="15">
        <f>-OPEX!OV13</f>
        <v>262.84209750000002</v>
      </c>
      <c r="OW21" s="15">
        <f>-OPEX!OW13</f>
        <v>262.84209750000002</v>
      </c>
      <c r="OX21" s="15">
        <f>-OPEX!OX13</f>
        <v>262.84209750000002</v>
      </c>
      <c r="OY21" s="15">
        <f>-OPEX!OY13</f>
        <v>262.84209750000002</v>
      </c>
      <c r="OZ21" s="15">
        <f>-OPEX!OZ13</f>
        <v>262.84209750000002</v>
      </c>
      <c r="PA21" s="15">
        <f>-OPEX!PA13</f>
        <v>262.84209750000002</v>
      </c>
      <c r="PB21" s="15">
        <f>-OPEX!PB13</f>
        <v>262.84209750000002</v>
      </c>
      <c r="PC21" s="15">
        <f>-OPEX!PC13</f>
        <v>262.84209750000002</v>
      </c>
      <c r="PD21" s="15">
        <f>-OPEX!PD13</f>
        <v>262.84209750000002</v>
      </c>
      <c r="PE21" s="15">
        <f>-OPEX!PE13</f>
        <v>262.84209750000002</v>
      </c>
      <c r="PF21" s="15">
        <f>-OPEX!PF13</f>
        <v>262.84209750000002</v>
      </c>
      <c r="PG21" s="15">
        <f>-OPEX!PG13</f>
        <v>262.84209750000002</v>
      </c>
      <c r="PH21" s="15">
        <f>-OPEX!PH13</f>
        <v>262.84209750000002</v>
      </c>
      <c r="PI21" s="15">
        <f>-OPEX!PI13</f>
        <v>262.84209750000002</v>
      </c>
      <c r="PJ21" s="15">
        <f>-OPEX!PJ13</f>
        <v>262.84209750000002</v>
      </c>
      <c r="PK21" s="15">
        <f>-OPEX!PK13</f>
        <v>262.84209750000002</v>
      </c>
      <c r="PL21" s="15">
        <f>-OPEX!PL13</f>
        <v>262.84209750000002</v>
      </c>
      <c r="PM21" s="15">
        <f>-OPEX!PM13</f>
        <v>262.84209750000002</v>
      </c>
      <c r="PN21" s="15">
        <f>-OPEX!PN13</f>
        <v>262.84209750000002</v>
      </c>
      <c r="PO21" s="15">
        <f>-OPEX!PO13</f>
        <v>262.84209750000002</v>
      </c>
    </row>
    <row r="22" spans="2:431" ht="15" customHeight="1">
      <c r="B22" t="str">
        <f>OPEX!B14</f>
        <v>Manutenção preventiva/corretiva</v>
      </c>
      <c r="L22" s="15">
        <f>-OPEX!L14</f>
        <v>0</v>
      </c>
      <c r="M22" s="15">
        <f>-OPEX!M14</f>
        <v>0</v>
      </c>
      <c r="N22" s="15">
        <f>-OPEX!N14</f>
        <v>0</v>
      </c>
      <c r="O22" s="15">
        <f>-OPEX!O14</f>
        <v>0</v>
      </c>
      <c r="P22" s="15">
        <f>-OPEX!P14</f>
        <v>0</v>
      </c>
      <c r="Q22" s="15">
        <f>-OPEX!Q14</f>
        <v>0</v>
      </c>
      <c r="R22" s="15">
        <f>-OPEX!R14</f>
        <v>0</v>
      </c>
      <c r="S22" s="15">
        <f>-OPEX!S14</f>
        <v>0</v>
      </c>
      <c r="T22" s="15">
        <f>-OPEX!T14</f>
        <v>0</v>
      </c>
      <c r="U22" s="15">
        <f>-OPEX!U14</f>
        <v>0</v>
      </c>
      <c r="V22" s="15">
        <f>-OPEX!V14</f>
        <v>0</v>
      </c>
      <c r="W22" s="15">
        <f>-OPEX!W14</f>
        <v>0</v>
      </c>
      <c r="X22" s="15">
        <f>-OPEX!X14</f>
        <v>0</v>
      </c>
      <c r="Y22" s="15">
        <f>-OPEX!Y14</f>
        <v>0</v>
      </c>
      <c r="Z22" s="15">
        <f>-OPEX!Z14</f>
        <v>0</v>
      </c>
      <c r="AA22" s="15">
        <f>-OPEX!AA14</f>
        <v>0</v>
      </c>
      <c r="AB22" s="15">
        <f>-OPEX!AB14</f>
        <v>0</v>
      </c>
      <c r="AC22" s="15">
        <f>-OPEX!AC14</f>
        <v>0</v>
      </c>
      <c r="AD22" s="15">
        <f>-OPEX!AD14</f>
        <v>0</v>
      </c>
      <c r="AE22" s="15">
        <f>-OPEX!AE14</f>
        <v>0</v>
      </c>
      <c r="AF22" s="15">
        <f>-OPEX!AF14</f>
        <v>0</v>
      </c>
      <c r="AG22" s="15">
        <f>-OPEX!AG14</f>
        <v>0</v>
      </c>
      <c r="AH22" s="15">
        <f>-OPEX!AH14</f>
        <v>0</v>
      </c>
      <c r="AI22" s="15">
        <f>-OPEX!AI14</f>
        <v>0</v>
      </c>
      <c r="AJ22" s="15">
        <f>-OPEX!AJ14</f>
        <v>22.214381867418997</v>
      </c>
      <c r="AK22" s="15">
        <f>-OPEX!AK14</f>
        <v>22.214381867418997</v>
      </c>
      <c r="AL22" s="15">
        <f>-OPEX!AL14</f>
        <v>22.214381867418997</v>
      </c>
      <c r="AM22" s="15">
        <f>-OPEX!AM14</f>
        <v>22.214381867418997</v>
      </c>
      <c r="AN22" s="15">
        <f>-OPEX!AN14</f>
        <v>22.214381867418997</v>
      </c>
      <c r="AO22" s="15">
        <f>-OPEX!AO14</f>
        <v>22.214381867418997</v>
      </c>
      <c r="AP22" s="15">
        <f>-OPEX!AP14</f>
        <v>22.214381867418997</v>
      </c>
      <c r="AQ22" s="15">
        <f>-OPEX!AQ14</f>
        <v>22.214381867418997</v>
      </c>
      <c r="AR22" s="15">
        <f>-OPEX!AR14</f>
        <v>22.214381867418997</v>
      </c>
      <c r="AS22" s="15">
        <f>-OPEX!AS14</f>
        <v>22.214381867418997</v>
      </c>
      <c r="AT22" s="15">
        <f>-OPEX!AT14</f>
        <v>22.214381867418997</v>
      </c>
      <c r="AU22" s="15">
        <f>-OPEX!AU14</f>
        <v>22.214381867418997</v>
      </c>
      <c r="AV22" s="15">
        <f>-OPEX!AV14</f>
        <v>22.214381867418997</v>
      </c>
      <c r="AW22" s="15">
        <f>-OPEX!AW14</f>
        <v>22.214381867418997</v>
      </c>
      <c r="AX22" s="15">
        <f>-OPEX!AX14</f>
        <v>22.214381867418997</v>
      </c>
      <c r="AY22" s="15">
        <f>-OPEX!AY14</f>
        <v>22.214381867418997</v>
      </c>
      <c r="AZ22" s="15">
        <f>-OPEX!AZ14</f>
        <v>22.214381867418997</v>
      </c>
      <c r="BA22" s="15">
        <f>-OPEX!BA14</f>
        <v>22.214381867418997</v>
      </c>
      <c r="BB22" s="15">
        <f>-OPEX!BB14</f>
        <v>22.214381867418997</v>
      </c>
      <c r="BC22" s="15">
        <f>-OPEX!BC14</f>
        <v>22.214381867418997</v>
      </c>
      <c r="BD22" s="15">
        <f>-OPEX!BD14</f>
        <v>22.214381867418997</v>
      </c>
      <c r="BE22" s="15">
        <f>-OPEX!BE14</f>
        <v>22.214381867418997</v>
      </c>
      <c r="BF22" s="15">
        <f>-OPEX!BF14</f>
        <v>22.214381867418997</v>
      </c>
      <c r="BG22" s="15">
        <f>-OPEX!BG14</f>
        <v>22.214381867418997</v>
      </c>
      <c r="BH22" s="15">
        <f>-OPEX!BH14</f>
        <v>22.214381867418997</v>
      </c>
      <c r="BI22" s="15">
        <f>-OPEX!BI14</f>
        <v>22.214381867418997</v>
      </c>
      <c r="BJ22" s="15">
        <f>-OPEX!BJ14</f>
        <v>22.214381867418997</v>
      </c>
      <c r="BK22" s="15">
        <f>-OPEX!BK14</f>
        <v>22.214381867418997</v>
      </c>
      <c r="BL22" s="15">
        <f>-OPEX!BL14</f>
        <v>22.214381867418997</v>
      </c>
      <c r="BM22" s="15">
        <f>-OPEX!BM14</f>
        <v>22.214381867418997</v>
      </c>
      <c r="BN22" s="15">
        <f>-OPEX!BN14</f>
        <v>22.214381867418997</v>
      </c>
      <c r="BO22" s="15">
        <f>-OPEX!BO14</f>
        <v>22.214381867418997</v>
      </c>
      <c r="BP22" s="15">
        <f>-OPEX!BP14</f>
        <v>22.214381867418997</v>
      </c>
      <c r="BQ22" s="15">
        <f>-OPEX!BQ14</f>
        <v>22.214381867418997</v>
      </c>
      <c r="BR22" s="15">
        <f>-OPEX!BR14</f>
        <v>22.214381867418997</v>
      </c>
      <c r="BS22" s="15">
        <f>-OPEX!BS14</f>
        <v>22.214381867418997</v>
      </c>
      <c r="BT22" s="15">
        <f>-OPEX!BT14</f>
        <v>22.214381867418997</v>
      </c>
      <c r="BU22" s="15">
        <f>-OPEX!BU14</f>
        <v>22.214381867418997</v>
      </c>
      <c r="BV22" s="15">
        <f>-OPEX!BV14</f>
        <v>22.214381867418997</v>
      </c>
      <c r="BW22" s="15">
        <f>-OPEX!BW14</f>
        <v>22.214381867418997</v>
      </c>
      <c r="BX22" s="15">
        <f>-OPEX!BX14</f>
        <v>22.214381867418997</v>
      </c>
      <c r="BY22" s="15">
        <f>-OPEX!BY14</f>
        <v>22.214381867418997</v>
      </c>
      <c r="BZ22" s="15">
        <f>-OPEX!BZ14</f>
        <v>22.214381867418997</v>
      </c>
      <c r="CA22" s="15">
        <f>-OPEX!CA14</f>
        <v>22.214381867418997</v>
      </c>
      <c r="CB22" s="15">
        <f>-OPEX!CB14</f>
        <v>22.214381867418997</v>
      </c>
      <c r="CC22" s="15">
        <f>-OPEX!CC14</f>
        <v>22.214381867418997</v>
      </c>
      <c r="CD22" s="15">
        <f>-OPEX!CD14</f>
        <v>22.214381867418997</v>
      </c>
      <c r="CE22" s="15">
        <f>-OPEX!CE14</f>
        <v>22.214381867418997</v>
      </c>
      <c r="CF22" s="15">
        <f>-OPEX!CF14</f>
        <v>22.214381867418997</v>
      </c>
      <c r="CG22" s="15">
        <f>-OPEX!CG14</f>
        <v>22.214381867418997</v>
      </c>
      <c r="CH22" s="15">
        <f>-OPEX!CH14</f>
        <v>22.214381867418997</v>
      </c>
      <c r="CI22" s="15">
        <f>-OPEX!CI14</f>
        <v>22.214381867418997</v>
      </c>
      <c r="CJ22" s="15">
        <f>-OPEX!CJ14</f>
        <v>22.214381867418997</v>
      </c>
      <c r="CK22" s="15">
        <f>-OPEX!CK14</f>
        <v>22.214381867418997</v>
      </c>
      <c r="CL22" s="15">
        <f>-OPEX!CL14</f>
        <v>22.214381867418997</v>
      </c>
      <c r="CM22" s="15">
        <f>-OPEX!CM14</f>
        <v>22.214381867418997</v>
      </c>
      <c r="CN22" s="15">
        <f>-OPEX!CN14</f>
        <v>22.214381867418997</v>
      </c>
      <c r="CO22" s="15">
        <f>-OPEX!CO14</f>
        <v>22.214381867418997</v>
      </c>
      <c r="CP22" s="15">
        <f>-OPEX!CP14</f>
        <v>22.214381867418997</v>
      </c>
      <c r="CQ22" s="15">
        <f>-OPEX!CQ14</f>
        <v>22.214381867418997</v>
      </c>
      <c r="CR22" s="15">
        <f>-OPEX!CR14</f>
        <v>22.214381867418997</v>
      </c>
      <c r="CS22" s="15">
        <f>-OPEX!CS14</f>
        <v>22.214381867418997</v>
      </c>
      <c r="CT22" s="15">
        <f>-OPEX!CT14</f>
        <v>22.214381867418997</v>
      </c>
      <c r="CU22" s="15">
        <f>-OPEX!CU14</f>
        <v>22.214381867418997</v>
      </c>
      <c r="CV22" s="15">
        <f>-OPEX!CV14</f>
        <v>22.214381867418997</v>
      </c>
      <c r="CW22" s="15">
        <f>-OPEX!CW14</f>
        <v>22.214381867418997</v>
      </c>
      <c r="CX22" s="15">
        <f>-OPEX!CX14</f>
        <v>22.214381867418997</v>
      </c>
      <c r="CY22" s="15">
        <f>-OPEX!CY14</f>
        <v>22.214381867418997</v>
      </c>
      <c r="CZ22" s="15">
        <f>-OPEX!CZ14</f>
        <v>22.214381867418997</v>
      </c>
      <c r="DA22" s="15">
        <f>-OPEX!DA14</f>
        <v>22.214381867418997</v>
      </c>
      <c r="DB22" s="15">
        <f>-OPEX!DB14</f>
        <v>22.214381867418997</v>
      </c>
      <c r="DC22" s="15">
        <f>-OPEX!DC14</f>
        <v>22.214381867418997</v>
      </c>
      <c r="DD22" s="15">
        <f>-OPEX!DD14</f>
        <v>22.214381867418997</v>
      </c>
      <c r="DE22" s="15">
        <f>-OPEX!DE14</f>
        <v>22.214381867418997</v>
      </c>
      <c r="DF22" s="15">
        <f>-OPEX!DF14</f>
        <v>22.214381867418997</v>
      </c>
      <c r="DG22" s="15">
        <f>-OPEX!DG14</f>
        <v>22.214381867418997</v>
      </c>
      <c r="DH22" s="15">
        <f>-OPEX!DH14</f>
        <v>22.214381867418997</v>
      </c>
      <c r="DI22" s="15">
        <f>-OPEX!DI14</f>
        <v>22.214381867418997</v>
      </c>
      <c r="DJ22" s="15">
        <f>-OPEX!DJ14</f>
        <v>22.214381867418997</v>
      </c>
      <c r="DK22" s="15">
        <f>-OPEX!DK14</f>
        <v>22.214381867418997</v>
      </c>
      <c r="DL22" s="15">
        <f>-OPEX!DL14</f>
        <v>22.214381867418997</v>
      </c>
      <c r="DM22" s="15">
        <f>-OPEX!DM14</f>
        <v>22.214381867418997</v>
      </c>
      <c r="DN22" s="15">
        <f>-OPEX!DN14</f>
        <v>22.214381867418997</v>
      </c>
      <c r="DO22" s="15">
        <f>-OPEX!DO14</f>
        <v>22.214381867418997</v>
      </c>
      <c r="DP22" s="15">
        <f>-OPEX!DP14</f>
        <v>22.214381867418997</v>
      </c>
      <c r="DQ22" s="15">
        <f>-OPEX!DQ14</f>
        <v>22.214381867418997</v>
      </c>
      <c r="DR22" s="15">
        <f>-OPEX!DR14</f>
        <v>22.214381867418997</v>
      </c>
      <c r="DS22" s="15">
        <f>-OPEX!DS14</f>
        <v>22.214381867418997</v>
      </c>
      <c r="DT22" s="15">
        <f>-OPEX!DT14</f>
        <v>22.214381867418997</v>
      </c>
      <c r="DU22" s="15">
        <f>-OPEX!DU14</f>
        <v>22.214381867418997</v>
      </c>
      <c r="DV22" s="15">
        <f>-OPEX!DV14</f>
        <v>22.214381867418997</v>
      </c>
      <c r="DW22" s="15">
        <f>-OPEX!DW14</f>
        <v>22.214381867418997</v>
      </c>
      <c r="DX22" s="15">
        <f>-OPEX!DX14</f>
        <v>22.214381867418997</v>
      </c>
      <c r="DY22" s="15">
        <f>-OPEX!DY14</f>
        <v>22.214381867418997</v>
      </c>
      <c r="DZ22" s="15">
        <f>-OPEX!DZ14</f>
        <v>22.214381867418997</v>
      </c>
      <c r="EA22" s="15">
        <f>-OPEX!EA14</f>
        <v>22.214381867418997</v>
      </c>
      <c r="EB22" s="15">
        <f>-OPEX!EB14</f>
        <v>22.214381867418997</v>
      </c>
      <c r="EC22" s="15">
        <f>-OPEX!EC14</f>
        <v>22.214381867418997</v>
      </c>
      <c r="ED22" s="15">
        <f>-OPEX!ED14</f>
        <v>22.214381867418997</v>
      </c>
      <c r="EE22" s="15">
        <f>-OPEX!EE14</f>
        <v>22.214381867418997</v>
      </c>
      <c r="EF22" s="15">
        <f>-OPEX!EF14</f>
        <v>22.214381867418997</v>
      </c>
      <c r="EG22" s="15">
        <f>-OPEX!EG14</f>
        <v>22.214381867418997</v>
      </c>
      <c r="EH22" s="15">
        <f>-OPEX!EH14</f>
        <v>22.214381867418997</v>
      </c>
      <c r="EI22" s="15">
        <f>-OPEX!EI14</f>
        <v>22.214381867418997</v>
      </c>
      <c r="EJ22" s="15">
        <f>-OPEX!EJ14</f>
        <v>22.214381867418997</v>
      </c>
      <c r="EK22" s="15">
        <f>-OPEX!EK14</f>
        <v>22.214381867418997</v>
      </c>
      <c r="EL22" s="15">
        <f>-OPEX!EL14</f>
        <v>22.214381867418997</v>
      </c>
      <c r="EM22" s="15">
        <f>-OPEX!EM14</f>
        <v>22.214381867418997</v>
      </c>
      <c r="EN22" s="15">
        <f>-OPEX!EN14</f>
        <v>22.214381867418997</v>
      </c>
      <c r="EO22" s="15">
        <f>-OPEX!EO14</f>
        <v>22.214381867418997</v>
      </c>
      <c r="EP22" s="15">
        <f>-OPEX!EP14</f>
        <v>22.214381867418997</v>
      </c>
      <c r="EQ22" s="15">
        <f>-OPEX!EQ14</f>
        <v>22.214381867418997</v>
      </c>
      <c r="ER22" s="15">
        <f>-OPEX!ER14</f>
        <v>22.214381867418997</v>
      </c>
      <c r="ES22" s="15">
        <f>-OPEX!ES14</f>
        <v>22.214381867418997</v>
      </c>
      <c r="ET22" s="15">
        <f>-OPEX!ET14</f>
        <v>22.214381867418997</v>
      </c>
      <c r="EU22" s="15">
        <f>-OPEX!EU14</f>
        <v>22.214381867418997</v>
      </c>
      <c r="EV22" s="15">
        <f>-OPEX!EV14</f>
        <v>22.214381867418997</v>
      </c>
      <c r="EW22" s="15">
        <f>-OPEX!EW14</f>
        <v>22.214381867418997</v>
      </c>
      <c r="EX22" s="15">
        <f>-OPEX!EX14</f>
        <v>22.214381867418997</v>
      </c>
      <c r="EY22" s="15">
        <f>-OPEX!EY14</f>
        <v>22.214381867418997</v>
      </c>
      <c r="EZ22" s="15">
        <f>-OPEX!EZ14</f>
        <v>22.214381867418997</v>
      </c>
      <c r="FA22" s="15">
        <f>-OPEX!FA14</f>
        <v>22.214381867418997</v>
      </c>
      <c r="FB22" s="15">
        <f>-OPEX!FB14</f>
        <v>22.214381867418997</v>
      </c>
      <c r="FC22" s="15">
        <f>-OPEX!FC14</f>
        <v>22.214381867418997</v>
      </c>
      <c r="FD22" s="15">
        <f>-OPEX!FD14</f>
        <v>22.214381867418997</v>
      </c>
      <c r="FE22" s="15">
        <f>-OPEX!FE14</f>
        <v>22.214381867418997</v>
      </c>
      <c r="FF22" s="15">
        <f>-OPEX!FF14</f>
        <v>22.214381867418997</v>
      </c>
      <c r="FG22" s="15">
        <f>-OPEX!FG14</f>
        <v>22.214381867418997</v>
      </c>
      <c r="FH22" s="15">
        <f>-OPEX!FH14</f>
        <v>22.214381867418997</v>
      </c>
      <c r="FI22" s="15">
        <f>-OPEX!FI14</f>
        <v>22.214381867418997</v>
      </c>
      <c r="FJ22" s="15">
        <f>-OPEX!FJ14</f>
        <v>22.214381867418997</v>
      </c>
      <c r="FK22" s="15">
        <f>-OPEX!FK14</f>
        <v>22.214381867418997</v>
      </c>
      <c r="FL22" s="15">
        <f>-OPEX!FL14</f>
        <v>22.214381867418997</v>
      </c>
      <c r="FM22" s="15">
        <f>-OPEX!FM14</f>
        <v>22.214381867418997</v>
      </c>
      <c r="FN22" s="15">
        <f>-OPEX!FN14</f>
        <v>22.214381867418997</v>
      </c>
      <c r="FO22" s="15">
        <f>-OPEX!FO14</f>
        <v>22.214381867418997</v>
      </c>
      <c r="FP22" s="15">
        <f>-OPEX!FP14</f>
        <v>22.214381867418997</v>
      </c>
      <c r="FQ22" s="15">
        <f>-OPEX!FQ14</f>
        <v>22.214381867418997</v>
      </c>
      <c r="FR22" s="15">
        <f>-OPEX!FR14</f>
        <v>22.214381867418997</v>
      </c>
      <c r="FS22" s="15">
        <f>-OPEX!FS14</f>
        <v>22.214381867418997</v>
      </c>
      <c r="FT22" s="15">
        <f>-OPEX!FT14</f>
        <v>22.214381867418997</v>
      </c>
      <c r="FU22" s="15">
        <f>-OPEX!FU14</f>
        <v>22.214381867418997</v>
      </c>
      <c r="FV22" s="15">
        <f>-OPEX!FV14</f>
        <v>22.214381867418997</v>
      </c>
      <c r="FW22" s="15">
        <f>-OPEX!FW14</f>
        <v>22.214381867418997</v>
      </c>
      <c r="FX22" s="15">
        <f>-OPEX!FX14</f>
        <v>617.51779612440248</v>
      </c>
      <c r="FY22" s="15">
        <f>-OPEX!FY14</f>
        <v>617.51779612440248</v>
      </c>
      <c r="FZ22" s="15">
        <f>-OPEX!FZ14</f>
        <v>617.51779612440248</v>
      </c>
      <c r="GA22" s="15">
        <f>-OPEX!GA14</f>
        <v>617.51779612440248</v>
      </c>
      <c r="GB22" s="15">
        <f>-OPEX!GB14</f>
        <v>617.51779612440248</v>
      </c>
      <c r="GC22" s="15">
        <f>-OPEX!GC14</f>
        <v>617.51779612440248</v>
      </c>
      <c r="GD22" s="15">
        <f>-OPEX!GD14</f>
        <v>617.51779612440248</v>
      </c>
      <c r="GE22" s="15">
        <f>-OPEX!GE14</f>
        <v>617.51779612440248</v>
      </c>
      <c r="GF22" s="15">
        <f>-OPEX!GF14</f>
        <v>617.51779612440248</v>
      </c>
      <c r="GG22" s="15">
        <f>-OPEX!GG14</f>
        <v>617.51779612440248</v>
      </c>
      <c r="GH22" s="15">
        <f>-OPEX!GH14</f>
        <v>617.51779612440248</v>
      </c>
      <c r="GI22" s="15">
        <f>-OPEX!GI14</f>
        <v>617.51779612440248</v>
      </c>
      <c r="GJ22" s="15">
        <f>-OPEX!GJ14</f>
        <v>22.214381867418997</v>
      </c>
      <c r="GK22" s="15">
        <f>-OPEX!GK14</f>
        <v>22.214381867418997</v>
      </c>
      <c r="GL22" s="15">
        <f>-OPEX!GL14</f>
        <v>22.214381867418997</v>
      </c>
      <c r="GM22" s="15">
        <f>-OPEX!GM14</f>
        <v>22.214381867418997</v>
      </c>
      <c r="GN22" s="15">
        <f>-OPEX!GN14</f>
        <v>22.214381867418997</v>
      </c>
      <c r="GO22" s="15">
        <f>-OPEX!GO14</f>
        <v>22.214381867418997</v>
      </c>
      <c r="GP22" s="15">
        <f>-OPEX!GP14</f>
        <v>22.214381867418997</v>
      </c>
      <c r="GQ22" s="15">
        <f>-OPEX!GQ14</f>
        <v>22.214381867418997</v>
      </c>
      <c r="GR22" s="15">
        <f>-OPEX!GR14</f>
        <v>22.214381867418997</v>
      </c>
      <c r="GS22" s="15">
        <f>-OPEX!GS14</f>
        <v>22.214381867418997</v>
      </c>
      <c r="GT22" s="15">
        <f>-OPEX!GT14</f>
        <v>22.214381867418997</v>
      </c>
      <c r="GU22" s="15">
        <f>-OPEX!GU14</f>
        <v>22.214381867418997</v>
      </c>
      <c r="GV22" s="15">
        <f>-OPEX!GV14</f>
        <v>22.214381867418997</v>
      </c>
      <c r="GW22" s="15">
        <f>-OPEX!GW14</f>
        <v>22.214381867418997</v>
      </c>
      <c r="GX22" s="15">
        <f>-OPEX!GX14</f>
        <v>22.214381867418997</v>
      </c>
      <c r="GY22" s="15">
        <f>-OPEX!GY14</f>
        <v>22.214381867418997</v>
      </c>
      <c r="GZ22" s="15">
        <f>-OPEX!GZ14</f>
        <v>22.214381867418997</v>
      </c>
      <c r="HA22" s="15">
        <f>-OPEX!HA14</f>
        <v>22.214381867418997</v>
      </c>
      <c r="HB22" s="15">
        <f>-OPEX!HB14</f>
        <v>22.214381867418997</v>
      </c>
      <c r="HC22" s="15">
        <f>-OPEX!HC14</f>
        <v>22.214381867418997</v>
      </c>
      <c r="HD22" s="15">
        <f>-OPEX!HD14</f>
        <v>22.214381867418997</v>
      </c>
      <c r="HE22" s="15">
        <f>-OPEX!HE14</f>
        <v>22.214381867418997</v>
      </c>
      <c r="HF22" s="15">
        <f>-OPEX!HF14</f>
        <v>22.214381867418997</v>
      </c>
      <c r="HG22" s="15">
        <f>-OPEX!HG14</f>
        <v>22.214381867418997</v>
      </c>
      <c r="HH22" s="15">
        <f>-OPEX!HH14</f>
        <v>22.214381867418997</v>
      </c>
      <c r="HI22" s="15">
        <f>-OPEX!HI14</f>
        <v>22.214381867418997</v>
      </c>
      <c r="HJ22" s="15">
        <f>-OPEX!HJ14</f>
        <v>22.214381867418997</v>
      </c>
      <c r="HK22" s="15">
        <f>-OPEX!HK14</f>
        <v>22.214381867418997</v>
      </c>
      <c r="HL22" s="15">
        <f>-OPEX!HL14</f>
        <v>22.214381867418997</v>
      </c>
      <c r="HM22" s="15">
        <f>-OPEX!HM14</f>
        <v>22.214381867418997</v>
      </c>
      <c r="HN22" s="15">
        <f>-OPEX!HN14</f>
        <v>22.214381867418997</v>
      </c>
      <c r="HO22" s="15">
        <f>-OPEX!HO14</f>
        <v>22.214381867418997</v>
      </c>
      <c r="HP22" s="15">
        <f>-OPEX!HP14</f>
        <v>22.214381867418997</v>
      </c>
      <c r="HQ22" s="15">
        <f>-OPEX!HQ14</f>
        <v>22.214381867418997</v>
      </c>
      <c r="HR22" s="15">
        <f>-OPEX!HR14</f>
        <v>22.214381867418997</v>
      </c>
      <c r="HS22" s="15">
        <f>-OPEX!HS14</f>
        <v>22.214381867418997</v>
      </c>
      <c r="HT22" s="15">
        <f>-OPEX!HT14</f>
        <v>22.214381867418997</v>
      </c>
      <c r="HU22" s="15">
        <f>-OPEX!HU14</f>
        <v>22.214381867418997</v>
      </c>
      <c r="HV22" s="15">
        <f>-OPEX!HV14</f>
        <v>22.214381867418997</v>
      </c>
      <c r="HW22" s="15">
        <f>-OPEX!HW14</f>
        <v>22.214381867418997</v>
      </c>
      <c r="HX22" s="15">
        <f>-OPEX!HX14</f>
        <v>22.214381867418997</v>
      </c>
      <c r="HY22" s="15">
        <f>-OPEX!HY14</f>
        <v>22.214381867418997</v>
      </c>
      <c r="HZ22" s="15">
        <f>-OPEX!HZ14</f>
        <v>22.214381867418997</v>
      </c>
      <c r="IA22" s="15">
        <f>-OPEX!IA14</f>
        <v>22.214381867418997</v>
      </c>
      <c r="IB22" s="15">
        <f>-OPEX!IB14</f>
        <v>22.214381867418997</v>
      </c>
      <c r="IC22" s="15">
        <f>-OPEX!IC14</f>
        <v>22.214381867418997</v>
      </c>
      <c r="ID22" s="15">
        <f>-OPEX!ID14</f>
        <v>22.214381867418997</v>
      </c>
      <c r="IE22" s="15">
        <f>-OPEX!IE14</f>
        <v>22.214381867418997</v>
      </c>
      <c r="IF22" s="15">
        <f>-OPEX!IF14</f>
        <v>22.214381867418997</v>
      </c>
      <c r="IG22" s="15">
        <f>-OPEX!IG14</f>
        <v>22.214381867418997</v>
      </c>
      <c r="IH22" s="15">
        <f>-OPEX!IH14</f>
        <v>22.214381867418997</v>
      </c>
      <c r="II22" s="15">
        <f>-OPEX!II14</f>
        <v>22.214381867418997</v>
      </c>
      <c r="IJ22" s="15">
        <f>-OPEX!IJ14</f>
        <v>22.214381867418997</v>
      </c>
      <c r="IK22" s="15">
        <f>-OPEX!IK14</f>
        <v>22.214381867418997</v>
      </c>
      <c r="IL22" s="15">
        <f>-OPEX!IL14</f>
        <v>22.214381867418997</v>
      </c>
      <c r="IM22" s="15">
        <f>-OPEX!IM14</f>
        <v>22.214381867418997</v>
      </c>
      <c r="IN22" s="15">
        <f>-OPEX!IN14</f>
        <v>22.214381867418997</v>
      </c>
      <c r="IO22" s="15">
        <f>-OPEX!IO14</f>
        <v>22.214381867418997</v>
      </c>
      <c r="IP22" s="15">
        <f>-OPEX!IP14</f>
        <v>22.214381867418997</v>
      </c>
      <c r="IQ22" s="15">
        <f>-OPEX!IQ14</f>
        <v>22.214381867418997</v>
      </c>
      <c r="IR22" s="15">
        <f>-OPEX!IR14</f>
        <v>22.214381867418997</v>
      </c>
      <c r="IS22" s="15">
        <f>-OPEX!IS14</f>
        <v>22.214381867418997</v>
      </c>
      <c r="IT22" s="15">
        <f>-OPEX!IT14</f>
        <v>22.214381867418997</v>
      </c>
      <c r="IU22" s="15">
        <f>-OPEX!IU14</f>
        <v>22.214381867418997</v>
      </c>
      <c r="IV22" s="15">
        <f>-OPEX!IV14</f>
        <v>22.214381867418997</v>
      </c>
      <c r="IW22" s="15">
        <f>-OPEX!IW14</f>
        <v>22.214381867418997</v>
      </c>
      <c r="IX22" s="15">
        <f>-OPEX!IX14</f>
        <v>22.214381867418997</v>
      </c>
      <c r="IY22" s="15">
        <f>-OPEX!IY14</f>
        <v>22.214381867418997</v>
      </c>
      <c r="IZ22" s="15">
        <f>-OPEX!IZ14</f>
        <v>22.214381867418997</v>
      </c>
      <c r="JA22" s="15">
        <f>-OPEX!JA14</f>
        <v>22.214381867418997</v>
      </c>
      <c r="JB22" s="15">
        <f>-OPEX!JB14</f>
        <v>22.214381867418997</v>
      </c>
      <c r="JC22" s="15">
        <f>-OPEX!JC14</f>
        <v>22.214381867418997</v>
      </c>
      <c r="JD22" s="15">
        <f>-OPEX!JD14</f>
        <v>22.214381867418997</v>
      </c>
      <c r="JE22" s="15">
        <f>-OPEX!JE14</f>
        <v>22.214381867418997</v>
      </c>
      <c r="JF22" s="15">
        <f>-OPEX!JF14</f>
        <v>22.214381867418997</v>
      </c>
      <c r="JG22" s="15">
        <f>-OPEX!JG14</f>
        <v>22.214381867418997</v>
      </c>
      <c r="JH22" s="15">
        <f>-OPEX!JH14</f>
        <v>22.214381867418997</v>
      </c>
      <c r="JI22" s="15">
        <f>-OPEX!JI14</f>
        <v>22.214381867418997</v>
      </c>
      <c r="JJ22" s="15">
        <f>-OPEX!JJ14</f>
        <v>22.214381867418997</v>
      </c>
      <c r="JK22" s="15">
        <f>-OPEX!JK14</f>
        <v>22.214381867418997</v>
      </c>
      <c r="JL22" s="15">
        <f>-OPEX!JL14</f>
        <v>22.214381867418997</v>
      </c>
      <c r="JM22" s="15">
        <f>-OPEX!JM14</f>
        <v>22.214381867418997</v>
      </c>
      <c r="JN22" s="15">
        <f>-OPEX!JN14</f>
        <v>22.214381867418997</v>
      </c>
      <c r="JO22" s="15">
        <f>-OPEX!JO14</f>
        <v>22.214381867418997</v>
      </c>
      <c r="JP22" s="15">
        <f>-OPEX!JP14</f>
        <v>22.214381867418997</v>
      </c>
      <c r="JQ22" s="15">
        <f>-OPEX!JQ14</f>
        <v>22.214381867418997</v>
      </c>
      <c r="JR22" s="15">
        <f>-OPEX!JR14</f>
        <v>22.214381867418997</v>
      </c>
      <c r="JS22" s="15">
        <f>-OPEX!JS14</f>
        <v>22.214381867418997</v>
      </c>
      <c r="JT22" s="15">
        <f>-OPEX!JT14</f>
        <v>22.214381867418997</v>
      </c>
      <c r="JU22" s="15">
        <f>-OPEX!JU14</f>
        <v>22.214381867418997</v>
      </c>
      <c r="JV22" s="15">
        <f>-OPEX!JV14</f>
        <v>22.214381867418997</v>
      </c>
      <c r="JW22" s="15">
        <f>-OPEX!JW14</f>
        <v>22.214381867418997</v>
      </c>
      <c r="JX22" s="15">
        <f>-OPEX!JX14</f>
        <v>22.214381867418997</v>
      </c>
      <c r="JY22" s="15">
        <f>-OPEX!JY14</f>
        <v>22.214381867418997</v>
      </c>
      <c r="JZ22" s="15">
        <f>-OPEX!JZ14</f>
        <v>22.214381867418997</v>
      </c>
      <c r="KA22" s="15">
        <f>-OPEX!KA14</f>
        <v>22.214381867418997</v>
      </c>
      <c r="KB22" s="15">
        <f>-OPEX!KB14</f>
        <v>22.214381867418997</v>
      </c>
      <c r="KC22" s="15">
        <f>-OPEX!KC14</f>
        <v>22.214381867418997</v>
      </c>
      <c r="KD22" s="15">
        <f>-OPEX!KD14</f>
        <v>22.214381867418997</v>
      </c>
      <c r="KE22" s="15">
        <f>-OPEX!KE14</f>
        <v>22.214381867418997</v>
      </c>
      <c r="KF22" s="15">
        <f>-OPEX!KF14</f>
        <v>22.214381867418997</v>
      </c>
      <c r="KG22" s="15">
        <f>-OPEX!KG14</f>
        <v>22.214381867418997</v>
      </c>
      <c r="KH22" s="15">
        <f>-OPEX!KH14</f>
        <v>22.214381867418997</v>
      </c>
      <c r="KI22" s="15">
        <f>-OPEX!KI14</f>
        <v>22.214381867418997</v>
      </c>
      <c r="KJ22" s="15">
        <f>-OPEX!KJ14</f>
        <v>22.214381867418997</v>
      </c>
      <c r="KK22" s="15">
        <f>-OPEX!KK14</f>
        <v>22.214381867418997</v>
      </c>
      <c r="KL22" s="15">
        <f>-OPEX!KL14</f>
        <v>22.214381867418997</v>
      </c>
      <c r="KM22" s="15">
        <f>-OPEX!KM14</f>
        <v>22.214381867418997</v>
      </c>
      <c r="KN22" s="15">
        <f>-OPEX!KN14</f>
        <v>22.214381867418997</v>
      </c>
      <c r="KO22" s="15">
        <f>-OPEX!KO14</f>
        <v>22.214381867418997</v>
      </c>
      <c r="KP22" s="15">
        <f>-OPEX!KP14</f>
        <v>22.214381867418997</v>
      </c>
      <c r="KQ22" s="15">
        <f>-OPEX!KQ14</f>
        <v>22.214381867418997</v>
      </c>
      <c r="KR22" s="15">
        <f>-OPEX!KR14</f>
        <v>22.214381867418997</v>
      </c>
      <c r="KS22" s="15">
        <f>-OPEX!KS14</f>
        <v>22.214381867418997</v>
      </c>
      <c r="KT22" s="15">
        <f>-OPEX!KT14</f>
        <v>22.214381867418997</v>
      </c>
      <c r="KU22" s="15">
        <f>-OPEX!KU14</f>
        <v>22.214381867418997</v>
      </c>
      <c r="KV22" s="15">
        <f>-OPEX!KV14</f>
        <v>22.214381867418997</v>
      </c>
      <c r="KW22" s="15">
        <f>-OPEX!KW14</f>
        <v>22.214381867418997</v>
      </c>
      <c r="KX22" s="15">
        <f>-OPEX!KX14</f>
        <v>22.214381867418997</v>
      </c>
      <c r="KY22" s="15">
        <f>-OPEX!KY14</f>
        <v>22.214381867418997</v>
      </c>
      <c r="KZ22" s="15">
        <f>-OPEX!KZ14</f>
        <v>22.214381867418997</v>
      </c>
      <c r="LA22" s="15">
        <f>-OPEX!LA14</f>
        <v>22.214381867418997</v>
      </c>
      <c r="LB22" s="15">
        <f>-OPEX!LB14</f>
        <v>22.214381867418997</v>
      </c>
      <c r="LC22" s="15">
        <f>-OPEX!LC14</f>
        <v>22.214381867418997</v>
      </c>
      <c r="LD22" s="15">
        <f>-OPEX!LD14</f>
        <v>22.214381867418997</v>
      </c>
      <c r="LE22" s="15">
        <f>-OPEX!LE14</f>
        <v>22.214381867418997</v>
      </c>
      <c r="LF22" s="15">
        <f>-OPEX!LF14</f>
        <v>22.214381867418997</v>
      </c>
      <c r="LG22" s="15">
        <f>-OPEX!LG14</f>
        <v>22.214381867418997</v>
      </c>
      <c r="LH22" s="15">
        <f>-OPEX!LH14</f>
        <v>22.214381867418997</v>
      </c>
      <c r="LI22" s="15">
        <f>-OPEX!LI14</f>
        <v>22.214381867418997</v>
      </c>
      <c r="LJ22" s="15">
        <f>-OPEX!LJ14</f>
        <v>22.214381867418997</v>
      </c>
      <c r="LK22" s="15">
        <f>-OPEX!LK14</f>
        <v>22.214381867418997</v>
      </c>
      <c r="LL22" s="15">
        <f>-OPEX!LL14</f>
        <v>22.214381867418997</v>
      </c>
      <c r="LM22" s="15">
        <f>-OPEX!LM14</f>
        <v>22.214381867418997</v>
      </c>
      <c r="LN22" s="15">
        <f>-OPEX!LN14</f>
        <v>22.214381867418997</v>
      </c>
      <c r="LO22" s="15">
        <f>-OPEX!LO14</f>
        <v>22.214381867418997</v>
      </c>
      <c r="LP22" s="15">
        <f>-OPEX!LP14</f>
        <v>22.214381867418997</v>
      </c>
      <c r="LQ22" s="15">
        <f>-OPEX!LQ14</f>
        <v>22.214381867418997</v>
      </c>
      <c r="LR22" s="15">
        <f>-OPEX!LR14</f>
        <v>22.214381867418997</v>
      </c>
      <c r="LS22" s="15">
        <f>-OPEX!LS14</f>
        <v>22.214381867418997</v>
      </c>
      <c r="LT22" s="15">
        <f>-OPEX!LT14</f>
        <v>22.214381867418997</v>
      </c>
      <c r="LU22" s="15">
        <f>-OPEX!LU14</f>
        <v>22.214381867418997</v>
      </c>
      <c r="LV22" s="15">
        <f>-OPEX!LV14</f>
        <v>22.214381867418997</v>
      </c>
      <c r="LW22" s="15">
        <f>-OPEX!LW14</f>
        <v>22.214381867418997</v>
      </c>
      <c r="LX22" s="15">
        <f>-OPEX!LX14</f>
        <v>617.51779612440248</v>
      </c>
      <c r="LY22" s="15">
        <f>-OPEX!LY14</f>
        <v>617.51779612440248</v>
      </c>
      <c r="LZ22" s="15">
        <f>-OPEX!LZ14</f>
        <v>617.51779612440248</v>
      </c>
      <c r="MA22" s="15">
        <f>-OPEX!MA14</f>
        <v>617.51779612440248</v>
      </c>
      <c r="MB22" s="15">
        <f>-OPEX!MB14</f>
        <v>617.51779612440248</v>
      </c>
      <c r="MC22" s="15">
        <f>-OPEX!MC14</f>
        <v>617.51779612440248</v>
      </c>
      <c r="MD22" s="15">
        <f>-OPEX!MD14</f>
        <v>617.51779612440248</v>
      </c>
      <c r="ME22" s="15">
        <f>-OPEX!ME14</f>
        <v>617.51779612440248</v>
      </c>
      <c r="MF22" s="15">
        <f>-OPEX!MF14</f>
        <v>617.51779612440248</v>
      </c>
      <c r="MG22" s="15">
        <f>-OPEX!MG14</f>
        <v>617.51779612440248</v>
      </c>
      <c r="MH22" s="15">
        <f>-OPEX!MH14</f>
        <v>617.51779612440248</v>
      </c>
      <c r="MI22" s="15">
        <f>-OPEX!MI14</f>
        <v>617.51779612440248</v>
      </c>
      <c r="MJ22" s="15">
        <f>-OPEX!MJ14</f>
        <v>22.214381867418997</v>
      </c>
      <c r="MK22" s="15">
        <f>-OPEX!MK14</f>
        <v>22.214381867418997</v>
      </c>
      <c r="ML22" s="15">
        <f>-OPEX!ML14</f>
        <v>22.214381867418997</v>
      </c>
      <c r="MM22" s="15">
        <f>-OPEX!MM14</f>
        <v>22.214381867418997</v>
      </c>
      <c r="MN22" s="15">
        <f>-OPEX!MN14</f>
        <v>22.214381867418997</v>
      </c>
      <c r="MO22" s="15">
        <f>-OPEX!MO14</f>
        <v>22.214381867418997</v>
      </c>
      <c r="MP22" s="15">
        <f>-OPEX!MP14</f>
        <v>22.214381867418997</v>
      </c>
      <c r="MQ22" s="15">
        <f>-OPEX!MQ14</f>
        <v>22.214381867418997</v>
      </c>
      <c r="MR22" s="15">
        <f>-OPEX!MR14</f>
        <v>22.214381867418997</v>
      </c>
      <c r="MS22" s="15">
        <f>-OPEX!MS14</f>
        <v>22.214381867418997</v>
      </c>
      <c r="MT22" s="15">
        <f>-OPEX!MT14</f>
        <v>22.214381867418997</v>
      </c>
      <c r="MU22" s="15">
        <f>-OPEX!MU14</f>
        <v>22.214381867418997</v>
      </c>
      <c r="MV22" s="15">
        <f>-OPEX!MV14</f>
        <v>22.214381867418997</v>
      </c>
      <c r="MW22" s="15">
        <f>-OPEX!MW14</f>
        <v>22.214381867418997</v>
      </c>
      <c r="MX22" s="15">
        <f>-OPEX!MX14</f>
        <v>22.214381867418997</v>
      </c>
      <c r="MY22" s="15">
        <f>-OPEX!MY14</f>
        <v>22.214381867418997</v>
      </c>
      <c r="MZ22" s="15">
        <f>-OPEX!MZ14</f>
        <v>22.214381867418997</v>
      </c>
      <c r="NA22" s="15">
        <f>-OPEX!NA14</f>
        <v>22.214381867418997</v>
      </c>
      <c r="NB22" s="15">
        <f>-OPEX!NB14</f>
        <v>22.214381867418997</v>
      </c>
      <c r="NC22" s="15">
        <f>-OPEX!NC14</f>
        <v>22.214381867418997</v>
      </c>
      <c r="ND22" s="15">
        <f>-OPEX!ND14</f>
        <v>22.214381867418997</v>
      </c>
      <c r="NE22" s="15">
        <f>-OPEX!NE14</f>
        <v>22.214381867418997</v>
      </c>
      <c r="NF22" s="15">
        <f>-OPEX!NF14</f>
        <v>22.214381867418997</v>
      </c>
      <c r="NG22" s="15">
        <f>-OPEX!NG14</f>
        <v>22.214381867418997</v>
      </c>
      <c r="NH22" s="15">
        <f>-OPEX!NH14</f>
        <v>22.214381867418997</v>
      </c>
      <c r="NI22" s="15">
        <f>-OPEX!NI14</f>
        <v>22.214381867418997</v>
      </c>
      <c r="NJ22" s="15">
        <f>-OPEX!NJ14</f>
        <v>22.214381867418997</v>
      </c>
      <c r="NK22" s="15">
        <f>-OPEX!NK14</f>
        <v>22.214381867418997</v>
      </c>
      <c r="NL22" s="15">
        <f>-OPEX!NL14</f>
        <v>22.214381867418997</v>
      </c>
      <c r="NM22" s="15">
        <f>-OPEX!NM14</f>
        <v>22.214381867418997</v>
      </c>
      <c r="NN22" s="15">
        <f>-OPEX!NN14</f>
        <v>22.214381867418997</v>
      </c>
      <c r="NO22" s="15">
        <f>-OPEX!NO14</f>
        <v>22.214381867418997</v>
      </c>
      <c r="NP22" s="15">
        <f>-OPEX!NP14</f>
        <v>22.214381867418997</v>
      </c>
      <c r="NQ22" s="15">
        <f>-OPEX!NQ14</f>
        <v>22.214381867418997</v>
      </c>
      <c r="NR22" s="15">
        <f>-OPEX!NR14</f>
        <v>22.214381867418997</v>
      </c>
      <c r="NS22" s="15">
        <f>-OPEX!NS14</f>
        <v>22.214381867418997</v>
      </c>
      <c r="NT22" s="15">
        <f>-OPEX!NT14</f>
        <v>22.214381867418997</v>
      </c>
      <c r="NU22" s="15">
        <f>-OPEX!NU14</f>
        <v>22.214381867418997</v>
      </c>
      <c r="NV22" s="15">
        <f>-OPEX!NV14</f>
        <v>22.214381867418997</v>
      </c>
      <c r="NW22" s="15">
        <f>-OPEX!NW14</f>
        <v>22.214381867418997</v>
      </c>
      <c r="NX22" s="15">
        <f>-OPEX!NX14</f>
        <v>22.214381867418997</v>
      </c>
      <c r="NY22" s="15">
        <f>-OPEX!NY14</f>
        <v>22.214381867418997</v>
      </c>
      <c r="NZ22" s="15">
        <f>-OPEX!NZ14</f>
        <v>22.214381867418997</v>
      </c>
      <c r="OA22" s="15">
        <f>-OPEX!OA14</f>
        <v>22.214381867418997</v>
      </c>
      <c r="OB22" s="15">
        <f>-OPEX!OB14</f>
        <v>22.214381867418997</v>
      </c>
      <c r="OC22" s="15">
        <f>-OPEX!OC14</f>
        <v>22.214381867418997</v>
      </c>
      <c r="OD22" s="15">
        <f>-OPEX!OD14</f>
        <v>22.214381867418997</v>
      </c>
      <c r="OE22" s="15">
        <f>-OPEX!OE14</f>
        <v>22.214381867418997</v>
      </c>
      <c r="OF22" s="15">
        <f>-OPEX!OF14</f>
        <v>22.214381867418997</v>
      </c>
      <c r="OG22" s="15">
        <f>-OPEX!OG14</f>
        <v>22.214381867418997</v>
      </c>
      <c r="OH22" s="15">
        <f>-OPEX!OH14</f>
        <v>22.214381867418997</v>
      </c>
      <c r="OI22" s="15">
        <f>-OPEX!OI14</f>
        <v>22.214381867418997</v>
      </c>
      <c r="OJ22" s="15">
        <f>-OPEX!OJ14</f>
        <v>22.214381867418997</v>
      </c>
      <c r="OK22" s="15">
        <f>-OPEX!OK14</f>
        <v>22.214381867418997</v>
      </c>
      <c r="OL22" s="15">
        <f>-OPEX!OL14</f>
        <v>22.214381867418997</v>
      </c>
      <c r="OM22" s="15">
        <f>-OPEX!OM14</f>
        <v>22.214381867418997</v>
      </c>
      <c r="ON22" s="15">
        <f>-OPEX!ON14</f>
        <v>22.214381867418997</v>
      </c>
      <c r="OO22" s="15">
        <f>-OPEX!OO14</f>
        <v>22.214381867418997</v>
      </c>
      <c r="OP22" s="15">
        <f>-OPEX!OP14</f>
        <v>22.214381867418997</v>
      </c>
      <c r="OQ22" s="15">
        <f>-OPEX!OQ14</f>
        <v>22.214381867418997</v>
      </c>
      <c r="OR22" s="15">
        <f>-OPEX!OR14</f>
        <v>22.214381867418997</v>
      </c>
      <c r="OS22" s="15">
        <f>-OPEX!OS14</f>
        <v>22.214381867418997</v>
      </c>
      <c r="OT22" s="15">
        <f>-OPEX!OT14</f>
        <v>22.214381867418997</v>
      </c>
      <c r="OU22" s="15">
        <f>-OPEX!OU14</f>
        <v>22.214381867418997</v>
      </c>
      <c r="OV22" s="15">
        <f>-OPEX!OV14</f>
        <v>22.214381867418997</v>
      </c>
      <c r="OW22" s="15">
        <f>-OPEX!OW14</f>
        <v>22.214381867418997</v>
      </c>
      <c r="OX22" s="15">
        <f>-OPEX!OX14</f>
        <v>22.214381867418997</v>
      </c>
      <c r="OY22" s="15">
        <f>-OPEX!OY14</f>
        <v>22.214381867418997</v>
      </c>
      <c r="OZ22" s="15">
        <f>-OPEX!OZ14</f>
        <v>22.214381867418997</v>
      </c>
      <c r="PA22" s="15">
        <f>-OPEX!PA14</f>
        <v>22.214381867418997</v>
      </c>
      <c r="PB22" s="15">
        <f>-OPEX!PB14</f>
        <v>22.214381867418997</v>
      </c>
      <c r="PC22" s="15">
        <f>-OPEX!PC14</f>
        <v>22.214381867418997</v>
      </c>
      <c r="PD22" s="15">
        <f>-OPEX!PD14</f>
        <v>22.214381867418997</v>
      </c>
      <c r="PE22" s="15">
        <f>-OPEX!PE14</f>
        <v>22.214381867418997</v>
      </c>
      <c r="PF22" s="15">
        <f>-OPEX!PF14</f>
        <v>22.214381867418997</v>
      </c>
      <c r="PG22" s="15">
        <f>-OPEX!PG14</f>
        <v>22.214381867418997</v>
      </c>
      <c r="PH22" s="15">
        <f>-OPEX!PH14</f>
        <v>22.214381867418997</v>
      </c>
      <c r="PI22" s="15">
        <f>-OPEX!PI14</f>
        <v>22.214381867418997</v>
      </c>
      <c r="PJ22" s="15">
        <f>-OPEX!PJ14</f>
        <v>22.214381867418997</v>
      </c>
      <c r="PK22" s="15">
        <f>-OPEX!PK14</f>
        <v>22.214381867418997</v>
      </c>
      <c r="PL22" s="15">
        <f>-OPEX!PL14</f>
        <v>22.214381867418997</v>
      </c>
      <c r="PM22" s="15">
        <f>-OPEX!PM14</f>
        <v>22.214381867418997</v>
      </c>
      <c r="PN22" s="15">
        <f>-OPEX!PN14</f>
        <v>22.214381867418997</v>
      </c>
      <c r="PO22" s="15">
        <f>-OPEX!PO14</f>
        <v>22.214381867418997</v>
      </c>
    </row>
    <row r="23" spans="2:431" ht="15" customHeight="1">
      <c r="B23" t="str">
        <f>OPEX!B15</f>
        <v>Utilidades</v>
      </c>
      <c r="L23" s="15">
        <f>-OPEX!L15</f>
        <v>0</v>
      </c>
      <c r="M23" s="15">
        <f>-OPEX!M15</f>
        <v>0</v>
      </c>
      <c r="N23" s="15">
        <f>-OPEX!N15</f>
        <v>0</v>
      </c>
      <c r="O23" s="15">
        <f>-OPEX!O15</f>
        <v>0</v>
      </c>
      <c r="P23" s="15">
        <f>-OPEX!P15</f>
        <v>0</v>
      </c>
      <c r="Q23" s="15">
        <f>-OPEX!Q15</f>
        <v>0</v>
      </c>
      <c r="R23" s="15">
        <f>-OPEX!R15</f>
        <v>0</v>
      </c>
      <c r="S23" s="15">
        <f>-OPEX!S15</f>
        <v>0</v>
      </c>
      <c r="T23" s="15">
        <f>-OPEX!T15</f>
        <v>0</v>
      </c>
      <c r="U23" s="15">
        <f>-OPEX!U15</f>
        <v>0</v>
      </c>
      <c r="V23" s="15">
        <f>-OPEX!V15</f>
        <v>0</v>
      </c>
      <c r="W23" s="15">
        <f>-OPEX!W15</f>
        <v>0</v>
      </c>
      <c r="X23" s="15">
        <f>-OPEX!X15</f>
        <v>0</v>
      </c>
      <c r="Y23" s="15">
        <f>-OPEX!Y15</f>
        <v>0</v>
      </c>
      <c r="Z23" s="15">
        <f>-OPEX!Z15</f>
        <v>0</v>
      </c>
      <c r="AA23" s="15">
        <f>-OPEX!AA15</f>
        <v>0</v>
      </c>
      <c r="AB23" s="15">
        <f>-OPEX!AB15</f>
        <v>0</v>
      </c>
      <c r="AC23" s="15">
        <f>-OPEX!AC15</f>
        <v>0</v>
      </c>
      <c r="AD23" s="15">
        <f>-OPEX!AD15</f>
        <v>0</v>
      </c>
      <c r="AE23" s="15">
        <f>-OPEX!AE15</f>
        <v>0</v>
      </c>
      <c r="AF23" s="15">
        <f>-OPEX!AF15</f>
        <v>0</v>
      </c>
      <c r="AG23" s="15">
        <f>-OPEX!AG15</f>
        <v>0</v>
      </c>
      <c r="AH23" s="15">
        <f>-OPEX!AH15</f>
        <v>0</v>
      </c>
      <c r="AI23" s="15">
        <f>-OPEX!AI15</f>
        <v>0</v>
      </c>
      <c r="AJ23" s="15">
        <f>-OPEX!AJ15</f>
        <v>168.63850933333333</v>
      </c>
      <c r="AK23" s="15">
        <f>-OPEX!AK15</f>
        <v>168.63850933333333</v>
      </c>
      <c r="AL23" s="15">
        <f>-OPEX!AL15</f>
        <v>168.63850933333333</v>
      </c>
      <c r="AM23" s="15">
        <f>-OPEX!AM15</f>
        <v>168.63850933333333</v>
      </c>
      <c r="AN23" s="15">
        <f>-OPEX!AN15</f>
        <v>168.63850933333333</v>
      </c>
      <c r="AO23" s="15">
        <f>-OPEX!AO15</f>
        <v>168.63850933333333</v>
      </c>
      <c r="AP23" s="15">
        <f>-OPEX!AP15</f>
        <v>168.63850933333333</v>
      </c>
      <c r="AQ23" s="15">
        <f>-OPEX!AQ15</f>
        <v>168.63850933333333</v>
      </c>
      <c r="AR23" s="15">
        <f>-OPEX!AR15</f>
        <v>168.63850933333333</v>
      </c>
      <c r="AS23" s="15">
        <f>-OPEX!AS15</f>
        <v>168.63850933333333</v>
      </c>
      <c r="AT23" s="15">
        <f>-OPEX!AT15</f>
        <v>168.63850933333333</v>
      </c>
      <c r="AU23" s="15">
        <f>-OPEX!AU15</f>
        <v>168.63850933333333</v>
      </c>
      <c r="AV23" s="15">
        <f>-OPEX!AV15</f>
        <v>168.63850933333333</v>
      </c>
      <c r="AW23" s="15">
        <f>-OPEX!AW15</f>
        <v>168.63850933333333</v>
      </c>
      <c r="AX23" s="15">
        <f>-OPEX!AX15</f>
        <v>168.63850933333333</v>
      </c>
      <c r="AY23" s="15">
        <f>-OPEX!AY15</f>
        <v>168.63850933333333</v>
      </c>
      <c r="AZ23" s="15">
        <f>-OPEX!AZ15</f>
        <v>168.63850933333333</v>
      </c>
      <c r="BA23" s="15">
        <f>-OPEX!BA15</f>
        <v>168.63850933333333</v>
      </c>
      <c r="BB23" s="15">
        <f>-OPEX!BB15</f>
        <v>168.63850933333333</v>
      </c>
      <c r="BC23" s="15">
        <f>-OPEX!BC15</f>
        <v>168.63850933333333</v>
      </c>
      <c r="BD23" s="15">
        <f>-OPEX!BD15</f>
        <v>168.63850933333333</v>
      </c>
      <c r="BE23" s="15">
        <f>-OPEX!BE15</f>
        <v>168.63850933333333</v>
      </c>
      <c r="BF23" s="15">
        <f>-OPEX!BF15</f>
        <v>168.63850933333333</v>
      </c>
      <c r="BG23" s="15">
        <f>-OPEX!BG15</f>
        <v>168.63850933333333</v>
      </c>
      <c r="BH23" s="15">
        <f>-OPEX!BH15</f>
        <v>168.63850933333333</v>
      </c>
      <c r="BI23" s="15">
        <f>-OPEX!BI15</f>
        <v>168.63850933333333</v>
      </c>
      <c r="BJ23" s="15">
        <f>-OPEX!BJ15</f>
        <v>168.63850933333333</v>
      </c>
      <c r="BK23" s="15">
        <f>-OPEX!BK15</f>
        <v>168.63850933333333</v>
      </c>
      <c r="BL23" s="15">
        <f>-OPEX!BL15</f>
        <v>168.63850933333333</v>
      </c>
      <c r="BM23" s="15">
        <f>-OPEX!BM15</f>
        <v>168.63850933333333</v>
      </c>
      <c r="BN23" s="15">
        <f>-OPEX!BN15</f>
        <v>168.63850933333333</v>
      </c>
      <c r="BO23" s="15">
        <f>-OPEX!BO15</f>
        <v>168.63850933333333</v>
      </c>
      <c r="BP23" s="15">
        <f>-OPEX!BP15</f>
        <v>168.63850933333333</v>
      </c>
      <c r="BQ23" s="15">
        <f>-OPEX!BQ15</f>
        <v>168.63850933333333</v>
      </c>
      <c r="BR23" s="15">
        <f>-OPEX!BR15</f>
        <v>168.63850933333333</v>
      </c>
      <c r="BS23" s="15">
        <f>-OPEX!BS15</f>
        <v>168.63850933333333</v>
      </c>
      <c r="BT23" s="15">
        <f>-OPEX!BT15</f>
        <v>168.63850933333333</v>
      </c>
      <c r="BU23" s="15">
        <f>-OPEX!BU15</f>
        <v>168.63850933333333</v>
      </c>
      <c r="BV23" s="15">
        <f>-OPEX!BV15</f>
        <v>168.63850933333333</v>
      </c>
      <c r="BW23" s="15">
        <f>-OPEX!BW15</f>
        <v>168.63850933333333</v>
      </c>
      <c r="BX23" s="15">
        <f>-OPEX!BX15</f>
        <v>168.63850933333333</v>
      </c>
      <c r="BY23" s="15">
        <f>-OPEX!BY15</f>
        <v>168.63850933333333</v>
      </c>
      <c r="BZ23" s="15">
        <f>-OPEX!BZ15</f>
        <v>168.63850933333333</v>
      </c>
      <c r="CA23" s="15">
        <f>-OPEX!CA15</f>
        <v>168.63850933333333</v>
      </c>
      <c r="CB23" s="15">
        <f>-OPEX!CB15</f>
        <v>168.63850933333333</v>
      </c>
      <c r="CC23" s="15">
        <f>-OPEX!CC15</f>
        <v>168.63850933333333</v>
      </c>
      <c r="CD23" s="15">
        <f>-OPEX!CD15</f>
        <v>168.63850933333333</v>
      </c>
      <c r="CE23" s="15">
        <f>-OPEX!CE15</f>
        <v>168.63850933333333</v>
      </c>
      <c r="CF23" s="15">
        <f>-OPEX!CF15</f>
        <v>168.63850933333333</v>
      </c>
      <c r="CG23" s="15">
        <f>-OPEX!CG15</f>
        <v>168.63850933333333</v>
      </c>
      <c r="CH23" s="15">
        <f>-OPEX!CH15</f>
        <v>168.63850933333333</v>
      </c>
      <c r="CI23" s="15">
        <f>-OPEX!CI15</f>
        <v>168.63850933333333</v>
      </c>
      <c r="CJ23" s="15">
        <f>-OPEX!CJ15</f>
        <v>168.63850933333333</v>
      </c>
      <c r="CK23" s="15">
        <f>-OPEX!CK15</f>
        <v>168.63850933333333</v>
      </c>
      <c r="CL23" s="15">
        <f>-OPEX!CL15</f>
        <v>168.63850933333333</v>
      </c>
      <c r="CM23" s="15">
        <f>-OPEX!CM15</f>
        <v>168.63850933333333</v>
      </c>
      <c r="CN23" s="15">
        <f>-OPEX!CN15</f>
        <v>168.63850933333333</v>
      </c>
      <c r="CO23" s="15">
        <f>-OPEX!CO15</f>
        <v>168.63850933333333</v>
      </c>
      <c r="CP23" s="15">
        <f>-OPEX!CP15</f>
        <v>168.63850933333333</v>
      </c>
      <c r="CQ23" s="15">
        <f>-OPEX!CQ15</f>
        <v>168.63850933333333</v>
      </c>
      <c r="CR23" s="15">
        <f>-OPEX!CR15</f>
        <v>168.63850933333333</v>
      </c>
      <c r="CS23" s="15">
        <f>-OPEX!CS15</f>
        <v>168.63850933333333</v>
      </c>
      <c r="CT23" s="15">
        <f>-OPEX!CT15</f>
        <v>168.63850933333333</v>
      </c>
      <c r="CU23" s="15">
        <f>-OPEX!CU15</f>
        <v>168.63850933333333</v>
      </c>
      <c r="CV23" s="15">
        <f>-OPEX!CV15</f>
        <v>168.63850933333333</v>
      </c>
      <c r="CW23" s="15">
        <f>-OPEX!CW15</f>
        <v>168.63850933333333</v>
      </c>
      <c r="CX23" s="15">
        <f>-OPEX!CX15</f>
        <v>168.63850933333333</v>
      </c>
      <c r="CY23" s="15">
        <f>-OPEX!CY15</f>
        <v>168.63850933333333</v>
      </c>
      <c r="CZ23" s="15">
        <f>-OPEX!CZ15</f>
        <v>168.63850933333333</v>
      </c>
      <c r="DA23" s="15">
        <f>-OPEX!DA15</f>
        <v>168.63850933333333</v>
      </c>
      <c r="DB23" s="15">
        <f>-OPEX!DB15</f>
        <v>168.63850933333333</v>
      </c>
      <c r="DC23" s="15">
        <f>-OPEX!DC15</f>
        <v>168.63850933333333</v>
      </c>
      <c r="DD23" s="15">
        <f>-OPEX!DD15</f>
        <v>168.63850933333333</v>
      </c>
      <c r="DE23" s="15">
        <f>-OPEX!DE15</f>
        <v>168.63850933333333</v>
      </c>
      <c r="DF23" s="15">
        <f>-OPEX!DF15</f>
        <v>168.63850933333333</v>
      </c>
      <c r="DG23" s="15">
        <f>-OPEX!DG15</f>
        <v>168.63850933333333</v>
      </c>
      <c r="DH23" s="15">
        <f>-OPEX!DH15</f>
        <v>168.63850933333333</v>
      </c>
      <c r="DI23" s="15">
        <f>-OPEX!DI15</f>
        <v>168.63850933333333</v>
      </c>
      <c r="DJ23" s="15">
        <f>-OPEX!DJ15</f>
        <v>168.63850933333333</v>
      </c>
      <c r="DK23" s="15">
        <f>-OPEX!DK15</f>
        <v>168.63850933333333</v>
      </c>
      <c r="DL23" s="15">
        <f>-OPEX!DL15</f>
        <v>168.63850933333333</v>
      </c>
      <c r="DM23" s="15">
        <f>-OPEX!DM15</f>
        <v>168.63850933333333</v>
      </c>
      <c r="DN23" s="15">
        <f>-OPEX!DN15</f>
        <v>168.63850933333333</v>
      </c>
      <c r="DO23" s="15">
        <f>-OPEX!DO15</f>
        <v>168.63850933333333</v>
      </c>
      <c r="DP23" s="15">
        <f>-OPEX!DP15</f>
        <v>168.63850933333333</v>
      </c>
      <c r="DQ23" s="15">
        <f>-OPEX!DQ15</f>
        <v>168.63850933333333</v>
      </c>
      <c r="DR23" s="15">
        <f>-OPEX!DR15</f>
        <v>168.63850933333333</v>
      </c>
      <c r="DS23" s="15">
        <f>-OPEX!DS15</f>
        <v>168.63850933333333</v>
      </c>
      <c r="DT23" s="15">
        <f>-OPEX!DT15</f>
        <v>168.63850933333333</v>
      </c>
      <c r="DU23" s="15">
        <f>-OPEX!DU15</f>
        <v>168.63850933333333</v>
      </c>
      <c r="DV23" s="15">
        <f>-OPEX!DV15</f>
        <v>168.63850933333333</v>
      </c>
      <c r="DW23" s="15">
        <f>-OPEX!DW15</f>
        <v>168.63850933333333</v>
      </c>
      <c r="DX23" s="15">
        <f>-OPEX!DX15</f>
        <v>168.63850933333333</v>
      </c>
      <c r="DY23" s="15">
        <f>-OPEX!DY15</f>
        <v>168.63850933333333</v>
      </c>
      <c r="DZ23" s="15">
        <f>-OPEX!DZ15</f>
        <v>168.63850933333333</v>
      </c>
      <c r="EA23" s="15">
        <f>-OPEX!EA15</f>
        <v>168.63850933333333</v>
      </c>
      <c r="EB23" s="15">
        <f>-OPEX!EB15</f>
        <v>168.63850933333333</v>
      </c>
      <c r="EC23" s="15">
        <f>-OPEX!EC15</f>
        <v>168.63850933333333</v>
      </c>
      <c r="ED23" s="15">
        <f>-OPEX!ED15</f>
        <v>168.63850933333333</v>
      </c>
      <c r="EE23" s="15">
        <f>-OPEX!EE15</f>
        <v>168.63850933333333</v>
      </c>
      <c r="EF23" s="15">
        <f>-OPEX!EF15</f>
        <v>168.63850933333333</v>
      </c>
      <c r="EG23" s="15">
        <f>-OPEX!EG15</f>
        <v>168.63850933333333</v>
      </c>
      <c r="EH23" s="15">
        <f>-OPEX!EH15</f>
        <v>168.63850933333333</v>
      </c>
      <c r="EI23" s="15">
        <f>-OPEX!EI15</f>
        <v>168.63850933333333</v>
      </c>
      <c r="EJ23" s="15">
        <f>-OPEX!EJ15</f>
        <v>168.63850933333333</v>
      </c>
      <c r="EK23" s="15">
        <f>-OPEX!EK15</f>
        <v>168.63850933333333</v>
      </c>
      <c r="EL23" s="15">
        <f>-OPEX!EL15</f>
        <v>168.63850933333333</v>
      </c>
      <c r="EM23" s="15">
        <f>-OPEX!EM15</f>
        <v>168.63850933333333</v>
      </c>
      <c r="EN23" s="15">
        <f>-OPEX!EN15</f>
        <v>168.63850933333333</v>
      </c>
      <c r="EO23" s="15">
        <f>-OPEX!EO15</f>
        <v>168.63850933333333</v>
      </c>
      <c r="EP23" s="15">
        <f>-OPEX!EP15</f>
        <v>168.63850933333333</v>
      </c>
      <c r="EQ23" s="15">
        <f>-OPEX!EQ15</f>
        <v>168.63850933333333</v>
      </c>
      <c r="ER23" s="15">
        <f>-OPEX!ER15</f>
        <v>168.63850933333333</v>
      </c>
      <c r="ES23" s="15">
        <f>-OPEX!ES15</f>
        <v>168.63850933333333</v>
      </c>
      <c r="ET23" s="15">
        <f>-OPEX!ET15</f>
        <v>168.63850933333333</v>
      </c>
      <c r="EU23" s="15">
        <f>-OPEX!EU15</f>
        <v>168.63850933333333</v>
      </c>
      <c r="EV23" s="15">
        <f>-OPEX!EV15</f>
        <v>168.63850933333333</v>
      </c>
      <c r="EW23" s="15">
        <f>-OPEX!EW15</f>
        <v>168.63850933333333</v>
      </c>
      <c r="EX23" s="15">
        <f>-OPEX!EX15</f>
        <v>168.63850933333333</v>
      </c>
      <c r="EY23" s="15">
        <f>-OPEX!EY15</f>
        <v>168.63850933333333</v>
      </c>
      <c r="EZ23" s="15">
        <f>-OPEX!EZ15</f>
        <v>168.63850933333333</v>
      </c>
      <c r="FA23" s="15">
        <f>-OPEX!FA15</f>
        <v>168.63850933333333</v>
      </c>
      <c r="FB23" s="15">
        <f>-OPEX!FB15</f>
        <v>168.63850933333333</v>
      </c>
      <c r="FC23" s="15">
        <f>-OPEX!FC15</f>
        <v>168.63850933333333</v>
      </c>
      <c r="FD23" s="15">
        <f>-OPEX!FD15</f>
        <v>168.63850933333333</v>
      </c>
      <c r="FE23" s="15">
        <f>-OPEX!FE15</f>
        <v>168.63850933333333</v>
      </c>
      <c r="FF23" s="15">
        <f>-OPEX!FF15</f>
        <v>168.63850933333333</v>
      </c>
      <c r="FG23" s="15">
        <f>-OPEX!FG15</f>
        <v>168.63850933333333</v>
      </c>
      <c r="FH23" s="15">
        <f>-OPEX!FH15</f>
        <v>168.63850933333333</v>
      </c>
      <c r="FI23" s="15">
        <f>-OPEX!FI15</f>
        <v>168.63850933333333</v>
      </c>
      <c r="FJ23" s="15">
        <f>-OPEX!FJ15</f>
        <v>168.63850933333333</v>
      </c>
      <c r="FK23" s="15">
        <f>-OPEX!FK15</f>
        <v>168.63850933333333</v>
      </c>
      <c r="FL23" s="15">
        <f>-OPEX!FL15</f>
        <v>168.63850933333333</v>
      </c>
      <c r="FM23" s="15">
        <f>-OPEX!FM15</f>
        <v>168.63850933333333</v>
      </c>
      <c r="FN23" s="15">
        <f>-OPEX!FN15</f>
        <v>168.63850933333333</v>
      </c>
      <c r="FO23" s="15">
        <f>-OPEX!FO15</f>
        <v>168.63850933333333</v>
      </c>
      <c r="FP23" s="15">
        <f>-OPEX!FP15</f>
        <v>168.63850933333333</v>
      </c>
      <c r="FQ23" s="15">
        <f>-OPEX!FQ15</f>
        <v>168.63850933333333</v>
      </c>
      <c r="FR23" s="15">
        <f>-OPEX!FR15</f>
        <v>168.63850933333333</v>
      </c>
      <c r="FS23" s="15">
        <f>-OPEX!FS15</f>
        <v>168.63850933333333</v>
      </c>
      <c r="FT23" s="15">
        <f>-OPEX!FT15</f>
        <v>168.63850933333333</v>
      </c>
      <c r="FU23" s="15">
        <f>-OPEX!FU15</f>
        <v>168.63850933333333</v>
      </c>
      <c r="FV23" s="15">
        <f>-OPEX!FV15</f>
        <v>168.63850933333333</v>
      </c>
      <c r="FW23" s="15">
        <f>-OPEX!FW15</f>
        <v>168.63850933333333</v>
      </c>
      <c r="FX23" s="15">
        <f>-OPEX!FX15</f>
        <v>168.63850933333333</v>
      </c>
      <c r="FY23" s="15">
        <f>-OPEX!FY15</f>
        <v>168.63850933333333</v>
      </c>
      <c r="FZ23" s="15">
        <f>-OPEX!FZ15</f>
        <v>168.63850933333333</v>
      </c>
      <c r="GA23" s="15">
        <f>-OPEX!GA15</f>
        <v>168.63850933333333</v>
      </c>
      <c r="GB23" s="15">
        <f>-OPEX!GB15</f>
        <v>168.63850933333333</v>
      </c>
      <c r="GC23" s="15">
        <f>-OPEX!GC15</f>
        <v>168.63850933333333</v>
      </c>
      <c r="GD23" s="15">
        <f>-OPEX!GD15</f>
        <v>168.63850933333333</v>
      </c>
      <c r="GE23" s="15">
        <f>-OPEX!GE15</f>
        <v>168.63850933333333</v>
      </c>
      <c r="GF23" s="15">
        <f>-OPEX!GF15</f>
        <v>168.63850933333333</v>
      </c>
      <c r="GG23" s="15">
        <f>-OPEX!GG15</f>
        <v>168.63850933333333</v>
      </c>
      <c r="GH23" s="15">
        <f>-OPEX!GH15</f>
        <v>168.63850933333333</v>
      </c>
      <c r="GI23" s="15">
        <f>-OPEX!GI15</f>
        <v>168.63850933333333</v>
      </c>
      <c r="GJ23" s="15">
        <f>-OPEX!GJ15</f>
        <v>168.63850933333333</v>
      </c>
      <c r="GK23" s="15">
        <f>-OPEX!GK15</f>
        <v>168.63850933333333</v>
      </c>
      <c r="GL23" s="15">
        <f>-OPEX!GL15</f>
        <v>168.63850933333333</v>
      </c>
      <c r="GM23" s="15">
        <f>-OPEX!GM15</f>
        <v>168.63850933333333</v>
      </c>
      <c r="GN23" s="15">
        <f>-OPEX!GN15</f>
        <v>168.63850933333333</v>
      </c>
      <c r="GO23" s="15">
        <f>-OPEX!GO15</f>
        <v>168.63850933333333</v>
      </c>
      <c r="GP23" s="15">
        <f>-OPEX!GP15</f>
        <v>168.63850933333333</v>
      </c>
      <c r="GQ23" s="15">
        <f>-OPEX!GQ15</f>
        <v>168.63850933333333</v>
      </c>
      <c r="GR23" s="15">
        <f>-OPEX!GR15</f>
        <v>168.63850933333333</v>
      </c>
      <c r="GS23" s="15">
        <f>-OPEX!GS15</f>
        <v>168.63850933333333</v>
      </c>
      <c r="GT23" s="15">
        <f>-OPEX!GT15</f>
        <v>168.63850933333333</v>
      </c>
      <c r="GU23" s="15">
        <f>-OPEX!GU15</f>
        <v>168.63850933333333</v>
      </c>
      <c r="GV23" s="15">
        <f>-OPEX!GV15</f>
        <v>168.63850933333333</v>
      </c>
      <c r="GW23" s="15">
        <f>-OPEX!GW15</f>
        <v>168.63850933333333</v>
      </c>
      <c r="GX23" s="15">
        <f>-OPEX!GX15</f>
        <v>168.63850933333333</v>
      </c>
      <c r="GY23" s="15">
        <f>-OPEX!GY15</f>
        <v>168.63850933333333</v>
      </c>
      <c r="GZ23" s="15">
        <f>-OPEX!GZ15</f>
        <v>168.63850933333333</v>
      </c>
      <c r="HA23" s="15">
        <f>-OPEX!HA15</f>
        <v>168.63850933333333</v>
      </c>
      <c r="HB23" s="15">
        <f>-OPEX!HB15</f>
        <v>168.63850933333333</v>
      </c>
      <c r="HC23" s="15">
        <f>-OPEX!HC15</f>
        <v>168.63850933333333</v>
      </c>
      <c r="HD23" s="15">
        <f>-OPEX!HD15</f>
        <v>168.63850933333333</v>
      </c>
      <c r="HE23" s="15">
        <f>-OPEX!HE15</f>
        <v>168.63850933333333</v>
      </c>
      <c r="HF23" s="15">
        <f>-OPEX!HF15</f>
        <v>168.63850933333333</v>
      </c>
      <c r="HG23" s="15">
        <f>-OPEX!HG15</f>
        <v>168.63850933333333</v>
      </c>
      <c r="HH23" s="15">
        <f>-OPEX!HH15</f>
        <v>168.63850933333333</v>
      </c>
      <c r="HI23" s="15">
        <f>-OPEX!HI15</f>
        <v>168.63850933333333</v>
      </c>
      <c r="HJ23" s="15">
        <f>-OPEX!HJ15</f>
        <v>168.63850933333333</v>
      </c>
      <c r="HK23" s="15">
        <f>-OPEX!HK15</f>
        <v>168.63850933333333</v>
      </c>
      <c r="HL23" s="15">
        <f>-OPEX!HL15</f>
        <v>168.63850933333333</v>
      </c>
      <c r="HM23" s="15">
        <f>-OPEX!HM15</f>
        <v>168.63850933333333</v>
      </c>
      <c r="HN23" s="15">
        <f>-OPEX!HN15</f>
        <v>168.63850933333333</v>
      </c>
      <c r="HO23" s="15">
        <f>-OPEX!HO15</f>
        <v>168.63850933333333</v>
      </c>
      <c r="HP23" s="15">
        <f>-OPEX!HP15</f>
        <v>168.63850933333333</v>
      </c>
      <c r="HQ23" s="15">
        <f>-OPEX!HQ15</f>
        <v>168.63850933333333</v>
      </c>
      <c r="HR23" s="15">
        <f>-OPEX!HR15</f>
        <v>168.63850933333333</v>
      </c>
      <c r="HS23" s="15">
        <f>-OPEX!HS15</f>
        <v>168.63850933333333</v>
      </c>
      <c r="HT23" s="15">
        <f>-OPEX!HT15</f>
        <v>168.63850933333333</v>
      </c>
      <c r="HU23" s="15">
        <f>-OPEX!HU15</f>
        <v>168.63850933333333</v>
      </c>
      <c r="HV23" s="15">
        <f>-OPEX!HV15</f>
        <v>168.63850933333333</v>
      </c>
      <c r="HW23" s="15">
        <f>-OPEX!HW15</f>
        <v>168.63850933333333</v>
      </c>
      <c r="HX23" s="15">
        <f>-OPEX!HX15</f>
        <v>168.63850933333333</v>
      </c>
      <c r="HY23" s="15">
        <f>-OPEX!HY15</f>
        <v>168.63850933333333</v>
      </c>
      <c r="HZ23" s="15">
        <f>-OPEX!HZ15</f>
        <v>168.63850933333333</v>
      </c>
      <c r="IA23" s="15">
        <f>-OPEX!IA15</f>
        <v>168.63850933333333</v>
      </c>
      <c r="IB23" s="15">
        <f>-OPEX!IB15</f>
        <v>168.63850933333333</v>
      </c>
      <c r="IC23" s="15">
        <f>-OPEX!IC15</f>
        <v>168.63850933333333</v>
      </c>
      <c r="ID23" s="15">
        <f>-OPEX!ID15</f>
        <v>168.63850933333333</v>
      </c>
      <c r="IE23" s="15">
        <f>-OPEX!IE15</f>
        <v>168.63850933333333</v>
      </c>
      <c r="IF23" s="15">
        <f>-OPEX!IF15</f>
        <v>168.63850933333333</v>
      </c>
      <c r="IG23" s="15">
        <f>-OPEX!IG15</f>
        <v>168.63850933333333</v>
      </c>
      <c r="IH23" s="15">
        <f>-OPEX!IH15</f>
        <v>168.63850933333333</v>
      </c>
      <c r="II23" s="15">
        <f>-OPEX!II15</f>
        <v>168.63850933333333</v>
      </c>
      <c r="IJ23" s="15">
        <f>-OPEX!IJ15</f>
        <v>168.63850933333333</v>
      </c>
      <c r="IK23" s="15">
        <f>-OPEX!IK15</f>
        <v>168.63850933333333</v>
      </c>
      <c r="IL23" s="15">
        <f>-OPEX!IL15</f>
        <v>168.63850933333333</v>
      </c>
      <c r="IM23" s="15">
        <f>-OPEX!IM15</f>
        <v>168.63850933333333</v>
      </c>
      <c r="IN23" s="15">
        <f>-OPEX!IN15</f>
        <v>168.63850933333333</v>
      </c>
      <c r="IO23" s="15">
        <f>-OPEX!IO15</f>
        <v>168.63850933333333</v>
      </c>
      <c r="IP23" s="15">
        <f>-OPEX!IP15</f>
        <v>168.63850933333333</v>
      </c>
      <c r="IQ23" s="15">
        <f>-OPEX!IQ15</f>
        <v>168.63850933333333</v>
      </c>
      <c r="IR23" s="15">
        <f>-OPEX!IR15</f>
        <v>168.63850933333333</v>
      </c>
      <c r="IS23" s="15">
        <f>-OPEX!IS15</f>
        <v>168.63850933333333</v>
      </c>
      <c r="IT23" s="15">
        <f>-OPEX!IT15</f>
        <v>168.63850933333333</v>
      </c>
      <c r="IU23" s="15">
        <f>-OPEX!IU15</f>
        <v>168.63850933333333</v>
      </c>
      <c r="IV23" s="15">
        <f>-OPEX!IV15</f>
        <v>168.63850933333333</v>
      </c>
      <c r="IW23" s="15">
        <f>-OPEX!IW15</f>
        <v>168.63850933333333</v>
      </c>
      <c r="IX23" s="15">
        <f>-OPEX!IX15</f>
        <v>168.63850933333333</v>
      </c>
      <c r="IY23" s="15">
        <f>-OPEX!IY15</f>
        <v>168.63850933333333</v>
      </c>
      <c r="IZ23" s="15">
        <f>-OPEX!IZ15</f>
        <v>168.63850933333333</v>
      </c>
      <c r="JA23" s="15">
        <f>-OPEX!JA15</f>
        <v>168.63850933333333</v>
      </c>
      <c r="JB23" s="15">
        <f>-OPEX!JB15</f>
        <v>168.63850933333333</v>
      </c>
      <c r="JC23" s="15">
        <f>-OPEX!JC15</f>
        <v>168.63850933333333</v>
      </c>
      <c r="JD23" s="15">
        <f>-OPEX!JD15</f>
        <v>168.63850933333333</v>
      </c>
      <c r="JE23" s="15">
        <f>-OPEX!JE15</f>
        <v>168.63850933333333</v>
      </c>
      <c r="JF23" s="15">
        <f>-OPEX!JF15</f>
        <v>168.63850933333333</v>
      </c>
      <c r="JG23" s="15">
        <f>-OPEX!JG15</f>
        <v>168.63850933333333</v>
      </c>
      <c r="JH23" s="15">
        <f>-OPEX!JH15</f>
        <v>168.63850933333333</v>
      </c>
      <c r="JI23" s="15">
        <f>-OPEX!JI15</f>
        <v>168.63850933333333</v>
      </c>
      <c r="JJ23" s="15">
        <f>-OPEX!JJ15</f>
        <v>168.63850933333333</v>
      </c>
      <c r="JK23" s="15">
        <f>-OPEX!JK15</f>
        <v>168.63850933333333</v>
      </c>
      <c r="JL23" s="15">
        <f>-OPEX!JL15</f>
        <v>168.63850933333333</v>
      </c>
      <c r="JM23" s="15">
        <f>-OPEX!JM15</f>
        <v>168.63850933333333</v>
      </c>
      <c r="JN23" s="15">
        <f>-OPEX!JN15</f>
        <v>168.63850933333333</v>
      </c>
      <c r="JO23" s="15">
        <f>-OPEX!JO15</f>
        <v>168.63850933333333</v>
      </c>
      <c r="JP23" s="15">
        <f>-OPEX!JP15</f>
        <v>168.63850933333333</v>
      </c>
      <c r="JQ23" s="15">
        <f>-OPEX!JQ15</f>
        <v>168.63850933333333</v>
      </c>
      <c r="JR23" s="15">
        <f>-OPEX!JR15</f>
        <v>168.63850933333333</v>
      </c>
      <c r="JS23" s="15">
        <f>-OPEX!JS15</f>
        <v>168.63850933333333</v>
      </c>
      <c r="JT23" s="15">
        <f>-OPEX!JT15</f>
        <v>168.63850933333333</v>
      </c>
      <c r="JU23" s="15">
        <f>-OPEX!JU15</f>
        <v>168.63850933333333</v>
      </c>
      <c r="JV23" s="15">
        <f>-OPEX!JV15</f>
        <v>168.63850933333333</v>
      </c>
      <c r="JW23" s="15">
        <f>-OPEX!JW15</f>
        <v>168.63850933333333</v>
      </c>
      <c r="JX23" s="15">
        <f>-OPEX!JX15</f>
        <v>168.63850933333333</v>
      </c>
      <c r="JY23" s="15">
        <f>-OPEX!JY15</f>
        <v>168.63850933333333</v>
      </c>
      <c r="JZ23" s="15">
        <f>-OPEX!JZ15</f>
        <v>168.63850933333333</v>
      </c>
      <c r="KA23" s="15">
        <f>-OPEX!KA15</f>
        <v>168.63850933333333</v>
      </c>
      <c r="KB23" s="15">
        <f>-OPEX!KB15</f>
        <v>168.63850933333333</v>
      </c>
      <c r="KC23" s="15">
        <f>-OPEX!KC15</f>
        <v>168.63850933333333</v>
      </c>
      <c r="KD23" s="15">
        <f>-OPEX!KD15</f>
        <v>168.63850933333333</v>
      </c>
      <c r="KE23" s="15">
        <f>-OPEX!KE15</f>
        <v>168.63850933333333</v>
      </c>
      <c r="KF23" s="15">
        <f>-OPEX!KF15</f>
        <v>168.63850933333333</v>
      </c>
      <c r="KG23" s="15">
        <f>-OPEX!KG15</f>
        <v>168.63850933333333</v>
      </c>
      <c r="KH23" s="15">
        <f>-OPEX!KH15</f>
        <v>168.63850933333333</v>
      </c>
      <c r="KI23" s="15">
        <f>-OPEX!KI15</f>
        <v>168.63850933333333</v>
      </c>
      <c r="KJ23" s="15">
        <f>-OPEX!KJ15</f>
        <v>168.63850933333333</v>
      </c>
      <c r="KK23" s="15">
        <f>-OPEX!KK15</f>
        <v>168.63850933333333</v>
      </c>
      <c r="KL23" s="15">
        <f>-OPEX!KL15</f>
        <v>168.63850933333333</v>
      </c>
      <c r="KM23" s="15">
        <f>-OPEX!KM15</f>
        <v>168.63850933333333</v>
      </c>
      <c r="KN23" s="15">
        <f>-OPEX!KN15</f>
        <v>168.63850933333333</v>
      </c>
      <c r="KO23" s="15">
        <f>-OPEX!KO15</f>
        <v>168.63850933333333</v>
      </c>
      <c r="KP23" s="15">
        <f>-OPEX!KP15</f>
        <v>168.63850933333333</v>
      </c>
      <c r="KQ23" s="15">
        <f>-OPEX!KQ15</f>
        <v>168.63850933333333</v>
      </c>
      <c r="KR23" s="15">
        <f>-OPEX!KR15</f>
        <v>168.63850933333333</v>
      </c>
      <c r="KS23" s="15">
        <f>-OPEX!KS15</f>
        <v>168.63850933333333</v>
      </c>
      <c r="KT23" s="15">
        <f>-OPEX!KT15</f>
        <v>168.63850933333333</v>
      </c>
      <c r="KU23" s="15">
        <f>-OPEX!KU15</f>
        <v>168.63850933333333</v>
      </c>
      <c r="KV23" s="15">
        <f>-OPEX!KV15</f>
        <v>168.63850933333333</v>
      </c>
      <c r="KW23" s="15">
        <f>-OPEX!KW15</f>
        <v>168.63850933333333</v>
      </c>
      <c r="KX23" s="15">
        <f>-OPEX!KX15</f>
        <v>168.63850933333333</v>
      </c>
      <c r="KY23" s="15">
        <f>-OPEX!KY15</f>
        <v>168.63850933333333</v>
      </c>
      <c r="KZ23" s="15">
        <f>-OPEX!KZ15</f>
        <v>168.63850933333333</v>
      </c>
      <c r="LA23" s="15">
        <f>-OPEX!LA15</f>
        <v>168.63850933333333</v>
      </c>
      <c r="LB23" s="15">
        <f>-OPEX!LB15</f>
        <v>168.63850933333333</v>
      </c>
      <c r="LC23" s="15">
        <f>-OPEX!LC15</f>
        <v>168.63850933333333</v>
      </c>
      <c r="LD23" s="15">
        <f>-OPEX!LD15</f>
        <v>168.63850933333333</v>
      </c>
      <c r="LE23" s="15">
        <f>-OPEX!LE15</f>
        <v>168.63850933333333</v>
      </c>
      <c r="LF23" s="15">
        <f>-OPEX!LF15</f>
        <v>168.63850933333333</v>
      </c>
      <c r="LG23" s="15">
        <f>-OPEX!LG15</f>
        <v>168.63850933333333</v>
      </c>
      <c r="LH23" s="15">
        <f>-OPEX!LH15</f>
        <v>168.63850933333333</v>
      </c>
      <c r="LI23" s="15">
        <f>-OPEX!LI15</f>
        <v>168.63850933333333</v>
      </c>
      <c r="LJ23" s="15">
        <f>-OPEX!LJ15</f>
        <v>168.63850933333333</v>
      </c>
      <c r="LK23" s="15">
        <f>-OPEX!LK15</f>
        <v>168.63850933333333</v>
      </c>
      <c r="LL23" s="15">
        <f>-OPEX!LL15</f>
        <v>168.63850933333333</v>
      </c>
      <c r="LM23" s="15">
        <f>-OPEX!LM15</f>
        <v>168.63850933333333</v>
      </c>
      <c r="LN23" s="15">
        <f>-OPEX!LN15</f>
        <v>168.63850933333333</v>
      </c>
      <c r="LO23" s="15">
        <f>-OPEX!LO15</f>
        <v>168.63850933333333</v>
      </c>
      <c r="LP23" s="15">
        <f>-OPEX!LP15</f>
        <v>168.63850933333333</v>
      </c>
      <c r="LQ23" s="15">
        <f>-OPEX!LQ15</f>
        <v>168.63850933333333</v>
      </c>
      <c r="LR23" s="15">
        <f>-OPEX!LR15</f>
        <v>168.63850933333333</v>
      </c>
      <c r="LS23" s="15">
        <f>-OPEX!LS15</f>
        <v>168.63850933333333</v>
      </c>
      <c r="LT23" s="15">
        <f>-OPEX!LT15</f>
        <v>168.63850933333333</v>
      </c>
      <c r="LU23" s="15">
        <f>-OPEX!LU15</f>
        <v>168.63850933333333</v>
      </c>
      <c r="LV23" s="15">
        <f>-OPEX!LV15</f>
        <v>168.63850933333333</v>
      </c>
      <c r="LW23" s="15">
        <f>-OPEX!LW15</f>
        <v>168.63850933333333</v>
      </c>
      <c r="LX23" s="15">
        <f>-OPEX!LX15</f>
        <v>168.63850933333333</v>
      </c>
      <c r="LY23" s="15">
        <f>-OPEX!LY15</f>
        <v>168.63850933333333</v>
      </c>
      <c r="LZ23" s="15">
        <f>-OPEX!LZ15</f>
        <v>168.63850933333333</v>
      </c>
      <c r="MA23" s="15">
        <f>-OPEX!MA15</f>
        <v>168.63850933333333</v>
      </c>
      <c r="MB23" s="15">
        <f>-OPEX!MB15</f>
        <v>168.63850933333333</v>
      </c>
      <c r="MC23" s="15">
        <f>-OPEX!MC15</f>
        <v>168.63850933333333</v>
      </c>
      <c r="MD23" s="15">
        <f>-OPEX!MD15</f>
        <v>168.63850933333333</v>
      </c>
      <c r="ME23" s="15">
        <f>-OPEX!ME15</f>
        <v>168.63850933333333</v>
      </c>
      <c r="MF23" s="15">
        <f>-OPEX!MF15</f>
        <v>168.63850933333333</v>
      </c>
      <c r="MG23" s="15">
        <f>-OPEX!MG15</f>
        <v>168.63850933333333</v>
      </c>
      <c r="MH23" s="15">
        <f>-OPEX!MH15</f>
        <v>168.63850933333333</v>
      </c>
      <c r="MI23" s="15">
        <f>-OPEX!MI15</f>
        <v>168.63850933333333</v>
      </c>
      <c r="MJ23" s="15">
        <f>-OPEX!MJ15</f>
        <v>168.63850933333333</v>
      </c>
      <c r="MK23" s="15">
        <f>-OPEX!MK15</f>
        <v>168.63850933333333</v>
      </c>
      <c r="ML23" s="15">
        <f>-OPEX!ML15</f>
        <v>168.63850933333333</v>
      </c>
      <c r="MM23" s="15">
        <f>-OPEX!MM15</f>
        <v>168.63850933333333</v>
      </c>
      <c r="MN23" s="15">
        <f>-OPEX!MN15</f>
        <v>168.63850933333333</v>
      </c>
      <c r="MO23" s="15">
        <f>-OPEX!MO15</f>
        <v>168.63850933333333</v>
      </c>
      <c r="MP23" s="15">
        <f>-OPEX!MP15</f>
        <v>168.63850933333333</v>
      </c>
      <c r="MQ23" s="15">
        <f>-OPEX!MQ15</f>
        <v>168.63850933333333</v>
      </c>
      <c r="MR23" s="15">
        <f>-OPEX!MR15</f>
        <v>168.63850933333333</v>
      </c>
      <c r="MS23" s="15">
        <f>-OPEX!MS15</f>
        <v>168.63850933333333</v>
      </c>
      <c r="MT23" s="15">
        <f>-OPEX!MT15</f>
        <v>168.63850933333333</v>
      </c>
      <c r="MU23" s="15">
        <f>-OPEX!MU15</f>
        <v>168.63850933333333</v>
      </c>
      <c r="MV23" s="15">
        <f>-OPEX!MV15</f>
        <v>168.63850933333333</v>
      </c>
      <c r="MW23" s="15">
        <f>-OPEX!MW15</f>
        <v>168.63850933333333</v>
      </c>
      <c r="MX23" s="15">
        <f>-OPEX!MX15</f>
        <v>168.63850933333333</v>
      </c>
      <c r="MY23" s="15">
        <f>-OPEX!MY15</f>
        <v>168.63850933333333</v>
      </c>
      <c r="MZ23" s="15">
        <f>-OPEX!MZ15</f>
        <v>168.63850933333333</v>
      </c>
      <c r="NA23" s="15">
        <f>-OPEX!NA15</f>
        <v>168.63850933333333</v>
      </c>
      <c r="NB23" s="15">
        <f>-OPEX!NB15</f>
        <v>168.63850933333333</v>
      </c>
      <c r="NC23" s="15">
        <f>-OPEX!NC15</f>
        <v>168.63850933333333</v>
      </c>
      <c r="ND23" s="15">
        <f>-OPEX!ND15</f>
        <v>168.63850933333333</v>
      </c>
      <c r="NE23" s="15">
        <f>-OPEX!NE15</f>
        <v>168.63850933333333</v>
      </c>
      <c r="NF23" s="15">
        <f>-OPEX!NF15</f>
        <v>168.63850933333333</v>
      </c>
      <c r="NG23" s="15">
        <f>-OPEX!NG15</f>
        <v>168.63850933333333</v>
      </c>
      <c r="NH23" s="15">
        <f>-OPEX!NH15</f>
        <v>168.63850933333333</v>
      </c>
      <c r="NI23" s="15">
        <f>-OPEX!NI15</f>
        <v>168.63850933333333</v>
      </c>
      <c r="NJ23" s="15">
        <f>-OPEX!NJ15</f>
        <v>168.63850933333333</v>
      </c>
      <c r="NK23" s="15">
        <f>-OPEX!NK15</f>
        <v>168.63850933333333</v>
      </c>
      <c r="NL23" s="15">
        <f>-OPEX!NL15</f>
        <v>168.63850933333333</v>
      </c>
      <c r="NM23" s="15">
        <f>-OPEX!NM15</f>
        <v>168.63850933333333</v>
      </c>
      <c r="NN23" s="15">
        <f>-OPEX!NN15</f>
        <v>168.63850933333333</v>
      </c>
      <c r="NO23" s="15">
        <f>-OPEX!NO15</f>
        <v>168.63850933333333</v>
      </c>
      <c r="NP23" s="15">
        <f>-OPEX!NP15</f>
        <v>168.63850933333333</v>
      </c>
      <c r="NQ23" s="15">
        <f>-OPEX!NQ15</f>
        <v>168.63850933333333</v>
      </c>
      <c r="NR23" s="15">
        <f>-OPEX!NR15</f>
        <v>168.63850933333333</v>
      </c>
      <c r="NS23" s="15">
        <f>-OPEX!NS15</f>
        <v>168.63850933333333</v>
      </c>
      <c r="NT23" s="15">
        <f>-OPEX!NT15</f>
        <v>168.63850933333333</v>
      </c>
      <c r="NU23" s="15">
        <f>-OPEX!NU15</f>
        <v>168.63850933333333</v>
      </c>
      <c r="NV23" s="15">
        <f>-OPEX!NV15</f>
        <v>168.63850933333333</v>
      </c>
      <c r="NW23" s="15">
        <f>-OPEX!NW15</f>
        <v>168.63850933333333</v>
      </c>
      <c r="NX23" s="15">
        <f>-OPEX!NX15</f>
        <v>168.63850933333333</v>
      </c>
      <c r="NY23" s="15">
        <f>-OPEX!NY15</f>
        <v>168.63850933333333</v>
      </c>
      <c r="NZ23" s="15">
        <f>-OPEX!NZ15</f>
        <v>168.63850933333333</v>
      </c>
      <c r="OA23" s="15">
        <f>-OPEX!OA15</f>
        <v>168.63850933333333</v>
      </c>
      <c r="OB23" s="15">
        <f>-OPEX!OB15</f>
        <v>168.63850933333333</v>
      </c>
      <c r="OC23" s="15">
        <f>-OPEX!OC15</f>
        <v>168.63850933333333</v>
      </c>
      <c r="OD23" s="15">
        <f>-OPEX!OD15</f>
        <v>168.63850933333333</v>
      </c>
      <c r="OE23" s="15">
        <f>-OPEX!OE15</f>
        <v>168.63850933333333</v>
      </c>
      <c r="OF23" s="15">
        <f>-OPEX!OF15</f>
        <v>168.63850933333333</v>
      </c>
      <c r="OG23" s="15">
        <f>-OPEX!OG15</f>
        <v>168.63850933333333</v>
      </c>
      <c r="OH23" s="15">
        <f>-OPEX!OH15</f>
        <v>168.63850933333333</v>
      </c>
      <c r="OI23" s="15">
        <f>-OPEX!OI15</f>
        <v>168.63850933333333</v>
      </c>
      <c r="OJ23" s="15">
        <f>-OPEX!OJ15</f>
        <v>168.63850933333333</v>
      </c>
      <c r="OK23" s="15">
        <f>-OPEX!OK15</f>
        <v>168.63850933333333</v>
      </c>
      <c r="OL23" s="15">
        <f>-OPEX!OL15</f>
        <v>168.63850933333333</v>
      </c>
      <c r="OM23" s="15">
        <f>-OPEX!OM15</f>
        <v>168.63850933333333</v>
      </c>
      <c r="ON23" s="15">
        <f>-OPEX!ON15</f>
        <v>168.63850933333333</v>
      </c>
      <c r="OO23" s="15">
        <f>-OPEX!OO15</f>
        <v>168.63850933333333</v>
      </c>
      <c r="OP23" s="15">
        <f>-OPEX!OP15</f>
        <v>168.63850933333333</v>
      </c>
      <c r="OQ23" s="15">
        <f>-OPEX!OQ15</f>
        <v>168.63850933333333</v>
      </c>
      <c r="OR23" s="15">
        <f>-OPEX!OR15</f>
        <v>168.63850933333333</v>
      </c>
      <c r="OS23" s="15">
        <f>-OPEX!OS15</f>
        <v>168.63850933333333</v>
      </c>
      <c r="OT23" s="15">
        <f>-OPEX!OT15</f>
        <v>168.63850933333333</v>
      </c>
      <c r="OU23" s="15">
        <f>-OPEX!OU15</f>
        <v>168.63850933333333</v>
      </c>
      <c r="OV23" s="15">
        <f>-OPEX!OV15</f>
        <v>168.63850933333333</v>
      </c>
      <c r="OW23" s="15">
        <f>-OPEX!OW15</f>
        <v>168.63850933333333</v>
      </c>
      <c r="OX23" s="15">
        <f>-OPEX!OX15</f>
        <v>168.63850933333333</v>
      </c>
      <c r="OY23" s="15">
        <f>-OPEX!OY15</f>
        <v>168.63850933333333</v>
      </c>
      <c r="OZ23" s="15">
        <f>-OPEX!OZ15</f>
        <v>168.63850933333333</v>
      </c>
      <c r="PA23" s="15">
        <f>-OPEX!PA15</f>
        <v>168.63850933333333</v>
      </c>
      <c r="PB23" s="15">
        <f>-OPEX!PB15</f>
        <v>168.63850933333333</v>
      </c>
      <c r="PC23" s="15">
        <f>-OPEX!PC15</f>
        <v>168.63850933333333</v>
      </c>
      <c r="PD23" s="15">
        <f>-OPEX!PD15</f>
        <v>168.63850933333333</v>
      </c>
      <c r="PE23" s="15">
        <f>-OPEX!PE15</f>
        <v>168.63850933333333</v>
      </c>
      <c r="PF23" s="15">
        <f>-OPEX!PF15</f>
        <v>168.63850933333333</v>
      </c>
      <c r="PG23" s="15">
        <f>-OPEX!PG15</f>
        <v>168.63850933333333</v>
      </c>
      <c r="PH23" s="15">
        <f>-OPEX!PH15</f>
        <v>168.63850933333333</v>
      </c>
      <c r="PI23" s="15">
        <f>-OPEX!PI15</f>
        <v>168.63850933333333</v>
      </c>
      <c r="PJ23" s="15">
        <f>-OPEX!PJ15</f>
        <v>168.63850933333333</v>
      </c>
      <c r="PK23" s="15">
        <f>-OPEX!PK15</f>
        <v>168.63850933333333</v>
      </c>
      <c r="PL23" s="15">
        <f>-OPEX!PL15</f>
        <v>168.63850933333333</v>
      </c>
      <c r="PM23" s="15">
        <f>-OPEX!PM15</f>
        <v>168.63850933333333</v>
      </c>
      <c r="PN23" s="15">
        <f>-OPEX!PN15</f>
        <v>168.63850933333333</v>
      </c>
      <c r="PO23" s="15">
        <f>-OPEX!PO15</f>
        <v>168.63850933333333</v>
      </c>
    </row>
    <row r="24" spans="2:431" ht="15" customHeight="1">
      <c r="B24" t="str">
        <f>OPEX!B16</f>
        <v>Equipamentos, Materiais e Medicamentos</v>
      </c>
      <c r="L24" s="15">
        <f>-OPEX!L16</f>
        <v>0</v>
      </c>
      <c r="M24" s="15">
        <f>-OPEX!M16</f>
        <v>0</v>
      </c>
      <c r="N24" s="15">
        <f>-OPEX!N16</f>
        <v>0</v>
      </c>
      <c r="O24" s="15">
        <f>-OPEX!O16</f>
        <v>0</v>
      </c>
      <c r="P24" s="15">
        <f>-OPEX!P16</f>
        <v>0</v>
      </c>
      <c r="Q24" s="15">
        <f>-OPEX!Q16</f>
        <v>0</v>
      </c>
      <c r="R24" s="15">
        <f>-OPEX!R16</f>
        <v>0</v>
      </c>
      <c r="S24" s="15">
        <f>-OPEX!S16</f>
        <v>0</v>
      </c>
      <c r="T24" s="15">
        <f>-OPEX!T16</f>
        <v>0</v>
      </c>
      <c r="U24" s="15">
        <f>-OPEX!U16</f>
        <v>0</v>
      </c>
      <c r="V24" s="15">
        <f>-OPEX!V16</f>
        <v>0</v>
      </c>
      <c r="W24" s="15">
        <f>-OPEX!W16</f>
        <v>0</v>
      </c>
      <c r="X24" s="15">
        <f>-OPEX!X16</f>
        <v>0</v>
      </c>
      <c r="Y24" s="15">
        <f>-OPEX!Y16</f>
        <v>0</v>
      </c>
      <c r="Z24" s="15">
        <f>-OPEX!Z16</f>
        <v>0</v>
      </c>
      <c r="AA24" s="15">
        <f>-OPEX!AA16</f>
        <v>0</v>
      </c>
      <c r="AB24" s="15">
        <f>-OPEX!AB16</f>
        <v>0</v>
      </c>
      <c r="AC24" s="15">
        <f>-OPEX!AC16</f>
        <v>0</v>
      </c>
      <c r="AD24" s="15">
        <f>-OPEX!AD16</f>
        <v>0</v>
      </c>
      <c r="AE24" s="15">
        <f>-OPEX!AE16</f>
        <v>0</v>
      </c>
      <c r="AF24" s="15">
        <f>-OPEX!AF16</f>
        <v>0</v>
      </c>
      <c r="AG24" s="15">
        <f>-OPEX!AG16</f>
        <v>0</v>
      </c>
      <c r="AH24" s="15">
        <f>-OPEX!AH16</f>
        <v>0</v>
      </c>
      <c r="AI24" s="15">
        <f>-OPEX!AI16</f>
        <v>0</v>
      </c>
      <c r="AJ24" s="15">
        <f>-OPEX!AJ16</f>
        <v>242.36819752658775</v>
      </c>
      <c r="AK24" s="15">
        <f>-OPEX!AK16</f>
        <v>242.36819752658775</v>
      </c>
      <c r="AL24" s="15">
        <f>-OPEX!AL16</f>
        <v>242.36819752658775</v>
      </c>
      <c r="AM24" s="15">
        <f>-OPEX!AM16</f>
        <v>242.36819752658775</v>
      </c>
      <c r="AN24" s="15">
        <f>-OPEX!AN16</f>
        <v>242.36819752658775</v>
      </c>
      <c r="AO24" s="15">
        <f>-OPEX!AO16</f>
        <v>242.36819752658775</v>
      </c>
      <c r="AP24" s="15">
        <f>-OPEX!AP16</f>
        <v>242.36819752658775</v>
      </c>
      <c r="AQ24" s="15">
        <f>-OPEX!AQ16</f>
        <v>242.36819752658775</v>
      </c>
      <c r="AR24" s="15">
        <f>-OPEX!AR16</f>
        <v>242.36819752658775</v>
      </c>
      <c r="AS24" s="15">
        <f>-OPEX!AS16</f>
        <v>242.36819752658775</v>
      </c>
      <c r="AT24" s="15">
        <f>-OPEX!AT16</f>
        <v>242.36819752658775</v>
      </c>
      <c r="AU24" s="15">
        <f>-OPEX!AU16</f>
        <v>242.36819752658775</v>
      </c>
      <c r="AV24" s="15">
        <f>-OPEX!AV16</f>
        <v>255.93797452658779</v>
      </c>
      <c r="AW24" s="15">
        <f>-OPEX!AW16</f>
        <v>255.93797452658779</v>
      </c>
      <c r="AX24" s="15">
        <f>-OPEX!AX16</f>
        <v>255.93797452658779</v>
      </c>
      <c r="AY24" s="15">
        <f>-OPEX!AY16</f>
        <v>255.93797452658779</v>
      </c>
      <c r="AZ24" s="15">
        <f>-OPEX!AZ16</f>
        <v>255.93797452658779</v>
      </c>
      <c r="BA24" s="15">
        <f>-OPEX!BA16</f>
        <v>255.93797452658779</v>
      </c>
      <c r="BB24" s="15">
        <f>-OPEX!BB16</f>
        <v>255.93797452658779</v>
      </c>
      <c r="BC24" s="15">
        <f>-OPEX!BC16</f>
        <v>255.93797452658779</v>
      </c>
      <c r="BD24" s="15">
        <f>-OPEX!BD16</f>
        <v>255.93797452658779</v>
      </c>
      <c r="BE24" s="15">
        <f>-OPEX!BE16</f>
        <v>255.93797452658779</v>
      </c>
      <c r="BF24" s="15">
        <f>-OPEX!BF16</f>
        <v>255.93797452658779</v>
      </c>
      <c r="BG24" s="15">
        <f>-OPEX!BG16</f>
        <v>255.93797452658779</v>
      </c>
      <c r="BH24" s="15">
        <f>-OPEX!BH16</f>
        <v>242.36819752658775</v>
      </c>
      <c r="BI24" s="15">
        <f>-OPEX!BI16</f>
        <v>242.36819752658775</v>
      </c>
      <c r="BJ24" s="15">
        <f>-OPEX!BJ16</f>
        <v>242.36819752658775</v>
      </c>
      <c r="BK24" s="15">
        <f>-OPEX!BK16</f>
        <v>242.36819752658775</v>
      </c>
      <c r="BL24" s="15">
        <f>-OPEX!BL16</f>
        <v>242.36819752658775</v>
      </c>
      <c r="BM24" s="15">
        <f>-OPEX!BM16</f>
        <v>242.36819752658775</v>
      </c>
      <c r="BN24" s="15">
        <f>-OPEX!BN16</f>
        <v>242.36819752658775</v>
      </c>
      <c r="BO24" s="15">
        <f>-OPEX!BO16</f>
        <v>242.36819752658775</v>
      </c>
      <c r="BP24" s="15">
        <f>-OPEX!BP16</f>
        <v>242.36819752658775</v>
      </c>
      <c r="BQ24" s="15">
        <f>-OPEX!BQ16</f>
        <v>242.36819752658775</v>
      </c>
      <c r="BR24" s="15">
        <f>-OPEX!BR16</f>
        <v>242.36819752658775</v>
      </c>
      <c r="BS24" s="15">
        <f>-OPEX!BS16</f>
        <v>242.36819752658775</v>
      </c>
      <c r="BT24" s="15">
        <f>-OPEX!BT16</f>
        <v>255.93797452658779</v>
      </c>
      <c r="BU24" s="15">
        <f>-OPEX!BU16</f>
        <v>255.93797452658779</v>
      </c>
      <c r="BV24" s="15">
        <f>-OPEX!BV16</f>
        <v>255.93797452658779</v>
      </c>
      <c r="BW24" s="15">
        <f>-OPEX!BW16</f>
        <v>255.93797452658779</v>
      </c>
      <c r="BX24" s="15">
        <f>-OPEX!BX16</f>
        <v>255.93797452658779</v>
      </c>
      <c r="BY24" s="15">
        <f>-OPEX!BY16</f>
        <v>255.93797452658779</v>
      </c>
      <c r="BZ24" s="15">
        <f>-OPEX!BZ16</f>
        <v>255.93797452658779</v>
      </c>
      <c r="CA24" s="15">
        <f>-OPEX!CA16</f>
        <v>255.93797452658779</v>
      </c>
      <c r="CB24" s="15">
        <f>-OPEX!CB16</f>
        <v>255.93797452658779</v>
      </c>
      <c r="CC24" s="15">
        <f>-OPEX!CC16</f>
        <v>255.93797452658779</v>
      </c>
      <c r="CD24" s="15">
        <f>-OPEX!CD16</f>
        <v>255.93797452658779</v>
      </c>
      <c r="CE24" s="15">
        <f>-OPEX!CE16</f>
        <v>255.93797452658779</v>
      </c>
      <c r="CF24" s="15">
        <f>-OPEX!CF16</f>
        <v>252.04398647103221</v>
      </c>
      <c r="CG24" s="15">
        <f>-OPEX!CG16</f>
        <v>252.04398647103221</v>
      </c>
      <c r="CH24" s="15">
        <f>-OPEX!CH16</f>
        <v>252.04398647103221</v>
      </c>
      <c r="CI24" s="15">
        <f>-OPEX!CI16</f>
        <v>252.04398647103221</v>
      </c>
      <c r="CJ24" s="15">
        <f>-OPEX!CJ16</f>
        <v>252.04398647103221</v>
      </c>
      <c r="CK24" s="15">
        <f>-OPEX!CK16</f>
        <v>252.04398647103221</v>
      </c>
      <c r="CL24" s="15">
        <f>-OPEX!CL16</f>
        <v>252.04398647103221</v>
      </c>
      <c r="CM24" s="15">
        <f>-OPEX!CM16</f>
        <v>252.04398647103221</v>
      </c>
      <c r="CN24" s="15">
        <f>-OPEX!CN16</f>
        <v>252.04398647103221</v>
      </c>
      <c r="CO24" s="15">
        <f>-OPEX!CO16</f>
        <v>252.04398647103221</v>
      </c>
      <c r="CP24" s="15">
        <f>-OPEX!CP16</f>
        <v>252.04398647103221</v>
      </c>
      <c r="CQ24" s="15">
        <f>-OPEX!CQ16</f>
        <v>252.04398647103221</v>
      </c>
      <c r="CR24" s="15">
        <f>-OPEX!CR16</f>
        <v>255.93797452658779</v>
      </c>
      <c r="CS24" s="15">
        <f>-OPEX!CS16</f>
        <v>255.93797452658779</v>
      </c>
      <c r="CT24" s="15">
        <f>-OPEX!CT16</f>
        <v>255.93797452658779</v>
      </c>
      <c r="CU24" s="15">
        <f>-OPEX!CU16</f>
        <v>255.93797452658779</v>
      </c>
      <c r="CV24" s="15">
        <f>-OPEX!CV16</f>
        <v>255.93797452658779</v>
      </c>
      <c r="CW24" s="15">
        <f>-OPEX!CW16</f>
        <v>255.93797452658779</v>
      </c>
      <c r="CX24" s="15">
        <f>-OPEX!CX16</f>
        <v>255.93797452658779</v>
      </c>
      <c r="CY24" s="15">
        <f>-OPEX!CY16</f>
        <v>255.93797452658779</v>
      </c>
      <c r="CZ24" s="15">
        <f>-OPEX!CZ16</f>
        <v>255.93797452658779</v>
      </c>
      <c r="DA24" s="15">
        <f>-OPEX!DA16</f>
        <v>255.93797452658779</v>
      </c>
      <c r="DB24" s="15">
        <f>-OPEX!DB16</f>
        <v>255.93797452658779</v>
      </c>
      <c r="DC24" s="15">
        <f>-OPEX!DC16</f>
        <v>255.93797452658779</v>
      </c>
      <c r="DD24" s="15">
        <f>-OPEX!DD16</f>
        <v>242.36819752658775</v>
      </c>
      <c r="DE24" s="15">
        <f>-OPEX!DE16</f>
        <v>242.36819752658775</v>
      </c>
      <c r="DF24" s="15">
        <f>-OPEX!DF16</f>
        <v>242.36819752658775</v>
      </c>
      <c r="DG24" s="15">
        <f>-OPEX!DG16</f>
        <v>242.36819752658775</v>
      </c>
      <c r="DH24" s="15">
        <f>-OPEX!DH16</f>
        <v>242.36819752658775</v>
      </c>
      <c r="DI24" s="15">
        <f>-OPEX!DI16</f>
        <v>242.36819752658775</v>
      </c>
      <c r="DJ24" s="15">
        <f>-OPEX!DJ16</f>
        <v>242.36819752658775</v>
      </c>
      <c r="DK24" s="15">
        <f>-OPEX!DK16</f>
        <v>242.36819752658775</v>
      </c>
      <c r="DL24" s="15">
        <f>-OPEX!DL16</f>
        <v>242.36819752658775</v>
      </c>
      <c r="DM24" s="15">
        <f>-OPEX!DM16</f>
        <v>242.36819752658775</v>
      </c>
      <c r="DN24" s="15">
        <f>-OPEX!DN16</f>
        <v>242.36819752658775</v>
      </c>
      <c r="DO24" s="15">
        <f>-OPEX!DO16</f>
        <v>242.36819752658775</v>
      </c>
      <c r="DP24" s="15">
        <f>-OPEX!DP16</f>
        <v>255.93797452658779</v>
      </c>
      <c r="DQ24" s="15">
        <f>-OPEX!DQ16</f>
        <v>255.93797452658779</v>
      </c>
      <c r="DR24" s="15">
        <f>-OPEX!DR16</f>
        <v>255.93797452658779</v>
      </c>
      <c r="DS24" s="15">
        <f>-OPEX!DS16</f>
        <v>255.93797452658779</v>
      </c>
      <c r="DT24" s="15">
        <f>-OPEX!DT16</f>
        <v>255.93797452658779</v>
      </c>
      <c r="DU24" s="15">
        <f>-OPEX!DU16</f>
        <v>255.93797452658779</v>
      </c>
      <c r="DV24" s="15">
        <f>-OPEX!DV16</f>
        <v>255.93797452658779</v>
      </c>
      <c r="DW24" s="15">
        <f>-OPEX!DW16</f>
        <v>255.93797452658779</v>
      </c>
      <c r="DX24" s="15">
        <f>-OPEX!DX16</f>
        <v>255.93797452658779</v>
      </c>
      <c r="DY24" s="15">
        <f>-OPEX!DY16</f>
        <v>255.93797452658779</v>
      </c>
      <c r="DZ24" s="15">
        <f>-OPEX!DZ16</f>
        <v>255.93797452658779</v>
      </c>
      <c r="EA24" s="15">
        <f>-OPEX!EA16</f>
        <v>255.93797452658779</v>
      </c>
      <c r="EB24" s="15">
        <f>-OPEX!EB16</f>
        <v>242.36819752658775</v>
      </c>
      <c r="EC24" s="15">
        <f>-OPEX!EC16</f>
        <v>242.36819752658775</v>
      </c>
      <c r="ED24" s="15">
        <f>-OPEX!ED16</f>
        <v>242.36819752658775</v>
      </c>
      <c r="EE24" s="15">
        <f>-OPEX!EE16</f>
        <v>242.36819752658775</v>
      </c>
      <c r="EF24" s="15">
        <f>-OPEX!EF16</f>
        <v>242.36819752658775</v>
      </c>
      <c r="EG24" s="15">
        <f>-OPEX!EG16</f>
        <v>242.36819752658775</v>
      </c>
      <c r="EH24" s="15">
        <f>-OPEX!EH16</f>
        <v>242.36819752658775</v>
      </c>
      <c r="EI24" s="15">
        <f>-OPEX!EI16</f>
        <v>242.36819752658775</v>
      </c>
      <c r="EJ24" s="15">
        <f>-OPEX!EJ16</f>
        <v>242.36819752658775</v>
      </c>
      <c r="EK24" s="15">
        <f>-OPEX!EK16</f>
        <v>242.36819752658775</v>
      </c>
      <c r="EL24" s="15">
        <f>-OPEX!EL16</f>
        <v>242.36819752658775</v>
      </c>
      <c r="EM24" s="15">
        <f>-OPEX!EM16</f>
        <v>242.36819752658775</v>
      </c>
      <c r="EN24" s="15">
        <f>-OPEX!EN16</f>
        <v>271.1219476376989</v>
      </c>
      <c r="EO24" s="15">
        <f>-OPEX!EO16</f>
        <v>271.1219476376989</v>
      </c>
      <c r="EP24" s="15">
        <f>-OPEX!EP16</f>
        <v>271.1219476376989</v>
      </c>
      <c r="EQ24" s="15">
        <f>-OPEX!EQ16</f>
        <v>271.1219476376989</v>
      </c>
      <c r="ER24" s="15">
        <f>-OPEX!ER16</f>
        <v>271.1219476376989</v>
      </c>
      <c r="ES24" s="15">
        <f>-OPEX!ES16</f>
        <v>271.1219476376989</v>
      </c>
      <c r="ET24" s="15">
        <f>-OPEX!ET16</f>
        <v>271.1219476376989</v>
      </c>
      <c r="EU24" s="15">
        <f>-OPEX!EU16</f>
        <v>271.1219476376989</v>
      </c>
      <c r="EV24" s="15">
        <f>-OPEX!EV16</f>
        <v>271.1219476376989</v>
      </c>
      <c r="EW24" s="15">
        <f>-OPEX!EW16</f>
        <v>271.1219476376989</v>
      </c>
      <c r="EX24" s="15">
        <f>-OPEX!EX16</f>
        <v>271.1219476376989</v>
      </c>
      <c r="EY24" s="15">
        <f>-OPEX!EY16</f>
        <v>271.1219476376989</v>
      </c>
      <c r="EZ24" s="15">
        <f>-OPEX!EZ16</f>
        <v>242.36819752658775</v>
      </c>
      <c r="FA24" s="15">
        <f>-OPEX!FA16</f>
        <v>242.36819752658775</v>
      </c>
      <c r="FB24" s="15">
        <f>-OPEX!FB16</f>
        <v>242.36819752658775</v>
      </c>
      <c r="FC24" s="15">
        <f>-OPEX!FC16</f>
        <v>242.36819752658775</v>
      </c>
      <c r="FD24" s="15">
        <f>-OPEX!FD16</f>
        <v>242.36819752658775</v>
      </c>
      <c r="FE24" s="15">
        <f>-OPEX!FE16</f>
        <v>242.36819752658775</v>
      </c>
      <c r="FF24" s="15">
        <f>-OPEX!FF16</f>
        <v>242.36819752658775</v>
      </c>
      <c r="FG24" s="15">
        <f>-OPEX!FG16</f>
        <v>242.36819752658775</v>
      </c>
      <c r="FH24" s="15">
        <f>-OPEX!FH16</f>
        <v>242.36819752658775</v>
      </c>
      <c r="FI24" s="15">
        <f>-OPEX!FI16</f>
        <v>242.36819752658775</v>
      </c>
      <c r="FJ24" s="15">
        <f>-OPEX!FJ16</f>
        <v>242.36819752658775</v>
      </c>
      <c r="FK24" s="15">
        <f>-OPEX!FK16</f>
        <v>242.36819752658775</v>
      </c>
      <c r="FL24" s="15">
        <f>-OPEX!FL16</f>
        <v>255.93797452658779</v>
      </c>
      <c r="FM24" s="15">
        <f>-OPEX!FM16</f>
        <v>255.93797452658779</v>
      </c>
      <c r="FN24" s="15">
        <f>-OPEX!FN16</f>
        <v>255.93797452658779</v>
      </c>
      <c r="FO24" s="15">
        <f>-OPEX!FO16</f>
        <v>255.93797452658779</v>
      </c>
      <c r="FP24" s="15">
        <f>-OPEX!FP16</f>
        <v>255.93797452658779</v>
      </c>
      <c r="FQ24" s="15">
        <f>-OPEX!FQ16</f>
        <v>255.93797452658779</v>
      </c>
      <c r="FR24" s="15">
        <f>-OPEX!FR16</f>
        <v>255.93797452658779</v>
      </c>
      <c r="FS24" s="15">
        <f>-OPEX!FS16</f>
        <v>255.93797452658779</v>
      </c>
      <c r="FT24" s="15">
        <f>-OPEX!FT16</f>
        <v>255.93797452658779</v>
      </c>
      <c r="FU24" s="15">
        <f>-OPEX!FU16</f>
        <v>255.93797452658779</v>
      </c>
      <c r="FV24" s="15">
        <f>-OPEX!FV16</f>
        <v>255.93797452658779</v>
      </c>
      <c r="FW24" s="15">
        <f>-OPEX!FW16</f>
        <v>255.93797452658779</v>
      </c>
      <c r="FX24" s="15">
        <f>-OPEX!FX16</f>
        <v>242.36819752658775</v>
      </c>
      <c r="FY24" s="15">
        <f>-OPEX!FY16</f>
        <v>242.36819752658775</v>
      </c>
      <c r="FZ24" s="15">
        <f>-OPEX!FZ16</f>
        <v>242.36819752658775</v>
      </c>
      <c r="GA24" s="15">
        <f>-OPEX!GA16</f>
        <v>242.36819752658775</v>
      </c>
      <c r="GB24" s="15">
        <f>-OPEX!GB16</f>
        <v>242.36819752658775</v>
      </c>
      <c r="GC24" s="15">
        <f>-OPEX!GC16</f>
        <v>242.36819752658775</v>
      </c>
      <c r="GD24" s="15">
        <f>-OPEX!GD16</f>
        <v>242.36819752658775</v>
      </c>
      <c r="GE24" s="15">
        <f>-OPEX!GE16</f>
        <v>242.36819752658775</v>
      </c>
      <c r="GF24" s="15">
        <f>-OPEX!GF16</f>
        <v>242.36819752658775</v>
      </c>
      <c r="GG24" s="15">
        <f>-OPEX!GG16</f>
        <v>242.36819752658775</v>
      </c>
      <c r="GH24" s="15">
        <f>-OPEX!GH16</f>
        <v>242.36819752658775</v>
      </c>
      <c r="GI24" s="15">
        <f>-OPEX!GI16</f>
        <v>242.36819752658775</v>
      </c>
      <c r="GJ24" s="15">
        <f>-OPEX!GJ16</f>
        <v>255.93797452658779</v>
      </c>
      <c r="GK24" s="15">
        <f>-OPEX!GK16</f>
        <v>255.93797452658779</v>
      </c>
      <c r="GL24" s="15">
        <f>-OPEX!GL16</f>
        <v>255.93797452658779</v>
      </c>
      <c r="GM24" s="15">
        <f>-OPEX!GM16</f>
        <v>255.93797452658779</v>
      </c>
      <c r="GN24" s="15">
        <f>-OPEX!GN16</f>
        <v>255.93797452658779</v>
      </c>
      <c r="GO24" s="15">
        <f>-OPEX!GO16</f>
        <v>255.93797452658779</v>
      </c>
      <c r="GP24" s="15">
        <f>-OPEX!GP16</f>
        <v>255.93797452658779</v>
      </c>
      <c r="GQ24" s="15">
        <f>-OPEX!GQ16</f>
        <v>255.93797452658779</v>
      </c>
      <c r="GR24" s="15">
        <f>-OPEX!GR16</f>
        <v>255.93797452658779</v>
      </c>
      <c r="GS24" s="15">
        <f>-OPEX!GS16</f>
        <v>255.93797452658779</v>
      </c>
      <c r="GT24" s="15">
        <f>-OPEX!GT16</f>
        <v>255.93797452658779</v>
      </c>
      <c r="GU24" s="15">
        <f>-OPEX!GU16</f>
        <v>255.93797452658779</v>
      </c>
      <c r="GV24" s="15">
        <f>-OPEX!GV16</f>
        <v>252.04398647103221</v>
      </c>
      <c r="GW24" s="15">
        <f>-OPEX!GW16</f>
        <v>252.04398647103221</v>
      </c>
      <c r="GX24" s="15">
        <f>-OPEX!GX16</f>
        <v>252.04398647103221</v>
      </c>
      <c r="GY24" s="15">
        <f>-OPEX!GY16</f>
        <v>252.04398647103221</v>
      </c>
      <c r="GZ24" s="15">
        <f>-OPEX!GZ16</f>
        <v>252.04398647103221</v>
      </c>
      <c r="HA24" s="15">
        <f>-OPEX!HA16</f>
        <v>252.04398647103221</v>
      </c>
      <c r="HB24" s="15">
        <f>-OPEX!HB16</f>
        <v>252.04398647103221</v>
      </c>
      <c r="HC24" s="15">
        <f>-OPEX!HC16</f>
        <v>252.04398647103221</v>
      </c>
      <c r="HD24" s="15">
        <f>-OPEX!HD16</f>
        <v>252.04398647103221</v>
      </c>
      <c r="HE24" s="15">
        <f>-OPEX!HE16</f>
        <v>252.04398647103221</v>
      </c>
      <c r="HF24" s="15">
        <f>-OPEX!HF16</f>
        <v>252.04398647103221</v>
      </c>
      <c r="HG24" s="15">
        <f>-OPEX!HG16</f>
        <v>252.04398647103221</v>
      </c>
      <c r="HH24" s="15">
        <f>-OPEX!HH16</f>
        <v>255.93797452658779</v>
      </c>
      <c r="HI24" s="15">
        <f>-OPEX!HI16</f>
        <v>255.93797452658779</v>
      </c>
      <c r="HJ24" s="15">
        <f>-OPEX!HJ16</f>
        <v>255.93797452658779</v>
      </c>
      <c r="HK24" s="15">
        <f>-OPEX!HK16</f>
        <v>255.93797452658779</v>
      </c>
      <c r="HL24" s="15">
        <f>-OPEX!HL16</f>
        <v>255.93797452658779</v>
      </c>
      <c r="HM24" s="15">
        <f>-OPEX!HM16</f>
        <v>255.93797452658779</v>
      </c>
      <c r="HN24" s="15">
        <f>-OPEX!HN16</f>
        <v>255.93797452658779</v>
      </c>
      <c r="HO24" s="15">
        <f>-OPEX!HO16</f>
        <v>255.93797452658779</v>
      </c>
      <c r="HP24" s="15">
        <f>-OPEX!HP16</f>
        <v>255.93797452658779</v>
      </c>
      <c r="HQ24" s="15">
        <f>-OPEX!HQ16</f>
        <v>255.93797452658779</v>
      </c>
      <c r="HR24" s="15">
        <f>-OPEX!HR16</f>
        <v>255.93797452658779</v>
      </c>
      <c r="HS24" s="15">
        <f>-OPEX!HS16</f>
        <v>255.93797452658779</v>
      </c>
      <c r="HT24" s="15">
        <f>-OPEX!HT16</f>
        <v>242.36819752658775</v>
      </c>
      <c r="HU24" s="15">
        <f>-OPEX!HU16</f>
        <v>242.36819752658775</v>
      </c>
      <c r="HV24" s="15">
        <f>-OPEX!HV16</f>
        <v>242.36819752658775</v>
      </c>
      <c r="HW24" s="15">
        <f>-OPEX!HW16</f>
        <v>242.36819752658775</v>
      </c>
      <c r="HX24" s="15">
        <f>-OPEX!HX16</f>
        <v>242.36819752658775</v>
      </c>
      <c r="HY24" s="15">
        <f>-OPEX!HY16</f>
        <v>242.36819752658775</v>
      </c>
      <c r="HZ24" s="15">
        <f>-OPEX!HZ16</f>
        <v>242.36819752658775</v>
      </c>
      <c r="IA24" s="15">
        <f>-OPEX!IA16</f>
        <v>242.36819752658775</v>
      </c>
      <c r="IB24" s="15">
        <f>-OPEX!IB16</f>
        <v>242.36819752658775</v>
      </c>
      <c r="IC24" s="15">
        <f>-OPEX!IC16</f>
        <v>242.36819752658775</v>
      </c>
      <c r="ID24" s="15">
        <f>-OPEX!ID16</f>
        <v>242.36819752658775</v>
      </c>
      <c r="IE24" s="15">
        <f>-OPEX!IE16</f>
        <v>242.36819752658775</v>
      </c>
      <c r="IF24" s="15">
        <f>-OPEX!IF16</f>
        <v>255.93797452658779</v>
      </c>
      <c r="IG24" s="15">
        <f>-OPEX!IG16</f>
        <v>255.93797452658779</v>
      </c>
      <c r="IH24" s="15">
        <f>-OPEX!IH16</f>
        <v>255.93797452658779</v>
      </c>
      <c r="II24" s="15">
        <f>-OPEX!II16</f>
        <v>255.93797452658779</v>
      </c>
      <c r="IJ24" s="15">
        <f>-OPEX!IJ16</f>
        <v>255.93797452658779</v>
      </c>
      <c r="IK24" s="15">
        <f>-OPEX!IK16</f>
        <v>255.93797452658779</v>
      </c>
      <c r="IL24" s="15">
        <f>-OPEX!IL16</f>
        <v>255.93797452658779</v>
      </c>
      <c r="IM24" s="15">
        <f>-OPEX!IM16</f>
        <v>255.93797452658779</v>
      </c>
      <c r="IN24" s="15">
        <f>-OPEX!IN16</f>
        <v>255.93797452658779</v>
      </c>
      <c r="IO24" s="15">
        <f>-OPEX!IO16</f>
        <v>255.93797452658779</v>
      </c>
      <c r="IP24" s="15">
        <f>-OPEX!IP16</f>
        <v>255.93797452658779</v>
      </c>
      <c r="IQ24" s="15">
        <f>-OPEX!IQ16</f>
        <v>255.93797452658779</v>
      </c>
      <c r="IR24" s="15">
        <f>-OPEX!IR16</f>
        <v>242.36819752658775</v>
      </c>
      <c r="IS24" s="15">
        <f>-OPEX!IS16</f>
        <v>242.36819752658775</v>
      </c>
      <c r="IT24" s="15">
        <f>-OPEX!IT16</f>
        <v>242.36819752658775</v>
      </c>
      <c r="IU24" s="15">
        <f>-OPEX!IU16</f>
        <v>242.36819752658775</v>
      </c>
      <c r="IV24" s="15">
        <f>-OPEX!IV16</f>
        <v>242.36819752658775</v>
      </c>
      <c r="IW24" s="15">
        <f>-OPEX!IW16</f>
        <v>242.36819752658775</v>
      </c>
      <c r="IX24" s="15">
        <f>-OPEX!IX16</f>
        <v>242.36819752658775</v>
      </c>
      <c r="IY24" s="15">
        <f>-OPEX!IY16</f>
        <v>242.36819752658775</v>
      </c>
      <c r="IZ24" s="15">
        <f>-OPEX!IZ16</f>
        <v>242.36819752658775</v>
      </c>
      <c r="JA24" s="15">
        <f>-OPEX!JA16</f>
        <v>242.36819752658775</v>
      </c>
      <c r="JB24" s="15">
        <f>-OPEX!JB16</f>
        <v>242.36819752658775</v>
      </c>
      <c r="JC24" s="15">
        <f>-OPEX!JC16</f>
        <v>242.36819752658775</v>
      </c>
      <c r="JD24" s="15">
        <f>-OPEX!JD16</f>
        <v>271.1219476376989</v>
      </c>
      <c r="JE24" s="15">
        <f>-OPEX!JE16</f>
        <v>271.1219476376989</v>
      </c>
      <c r="JF24" s="15">
        <f>-OPEX!JF16</f>
        <v>271.1219476376989</v>
      </c>
      <c r="JG24" s="15">
        <f>-OPEX!JG16</f>
        <v>271.1219476376989</v>
      </c>
      <c r="JH24" s="15">
        <f>-OPEX!JH16</f>
        <v>271.1219476376989</v>
      </c>
      <c r="JI24" s="15">
        <f>-OPEX!JI16</f>
        <v>271.1219476376989</v>
      </c>
      <c r="JJ24" s="15">
        <f>-OPEX!JJ16</f>
        <v>271.1219476376989</v>
      </c>
      <c r="JK24" s="15">
        <f>-OPEX!JK16</f>
        <v>271.1219476376989</v>
      </c>
      <c r="JL24" s="15">
        <f>-OPEX!JL16</f>
        <v>271.1219476376989</v>
      </c>
      <c r="JM24" s="15">
        <f>-OPEX!JM16</f>
        <v>271.1219476376989</v>
      </c>
      <c r="JN24" s="15">
        <f>-OPEX!JN16</f>
        <v>271.1219476376989</v>
      </c>
      <c r="JO24" s="15">
        <f>-OPEX!JO16</f>
        <v>271.1219476376989</v>
      </c>
      <c r="JP24" s="15">
        <f>-OPEX!JP16</f>
        <v>242.36819752658775</v>
      </c>
      <c r="JQ24" s="15">
        <f>-OPEX!JQ16</f>
        <v>242.36819752658775</v>
      </c>
      <c r="JR24" s="15">
        <f>-OPEX!JR16</f>
        <v>242.36819752658775</v>
      </c>
      <c r="JS24" s="15">
        <f>-OPEX!JS16</f>
        <v>242.36819752658775</v>
      </c>
      <c r="JT24" s="15">
        <f>-OPEX!JT16</f>
        <v>242.36819752658775</v>
      </c>
      <c r="JU24" s="15">
        <f>-OPEX!JU16</f>
        <v>242.36819752658775</v>
      </c>
      <c r="JV24" s="15">
        <f>-OPEX!JV16</f>
        <v>242.36819752658775</v>
      </c>
      <c r="JW24" s="15">
        <f>-OPEX!JW16</f>
        <v>242.36819752658775</v>
      </c>
      <c r="JX24" s="15">
        <f>-OPEX!JX16</f>
        <v>242.36819752658775</v>
      </c>
      <c r="JY24" s="15">
        <f>-OPEX!JY16</f>
        <v>242.36819752658775</v>
      </c>
      <c r="JZ24" s="15">
        <f>-OPEX!JZ16</f>
        <v>242.36819752658775</v>
      </c>
      <c r="KA24" s="15">
        <f>-OPEX!KA16</f>
        <v>242.36819752658775</v>
      </c>
      <c r="KB24" s="15">
        <f>-OPEX!KB16</f>
        <v>255.93797452658779</v>
      </c>
      <c r="KC24" s="15">
        <f>-OPEX!KC16</f>
        <v>255.93797452658779</v>
      </c>
      <c r="KD24" s="15">
        <f>-OPEX!KD16</f>
        <v>255.93797452658779</v>
      </c>
      <c r="KE24" s="15">
        <f>-OPEX!KE16</f>
        <v>255.93797452658779</v>
      </c>
      <c r="KF24" s="15">
        <f>-OPEX!KF16</f>
        <v>255.93797452658779</v>
      </c>
      <c r="KG24" s="15">
        <f>-OPEX!KG16</f>
        <v>255.93797452658779</v>
      </c>
      <c r="KH24" s="15">
        <f>-OPEX!KH16</f>
        <v>255.93797452658779</v>
      </c>
      <c r="KI24" s="15">
        <f>-OPEX!KI16</f>
        <v>255.93797452658779</v>
      </c>
      <c r="KJ24" s="15">
        <f>-OPEX!KJ16</f>
        <v>255.93797452658779</v>
      </c>
      <c r="KK24" s="15">
        <f>-OPEX!KK16</f>
        <v>255.93797452658779</v>
      </c>
      <c r="KL24" s="15">
        <f>-OPEX!KL16</f>
        <v>255.93797452658779</v>
      </c>
      <c r="KM24" s="15">
        <f>-OPEX!KM16</f>
        <v>255.93797452658779</v>
      </c>
      <c r="KN24" s="15">
        <f>-OPEX!KN16</f>
        <v>242.36819752658775</v>
      </c>
      <c r="KO24" s="15">
        <f>-OPEX!KO16</f>
        <v>242.36819752658775</v>
      </c>
      <c r="KP24" s="15">
        <f>-OPEX!KP16</f>
        <v>242.36819752658775</v>
      </c>
      <c r="KQ24" s="15">
        <f>-OPEX!KQ16</f>
        <v>242.36819752658775</v>
      </c>
      <c r="KR24" s="15">
        <f>-OPEX!KR16</f>
        <v>242.36819752658775</v>
      </c>
      <c r="KS24" s="15">
        <f>-OPEX!KS16</f>
        <v>242.36819752658775</v>
      </c>
      <c r="KT24" s="15">
        <f>-OPEX!KT16</f>
        <v>242.36819752658775</v>
      </c>
      <c r="KU24" s="15">
        <f>-OPEX!KU16</f>
        <v>242.36819752658775</v>
      </c>
      <c r="KV24" s="15">
        <f>-OPEX!KV16</f>
        <v>242.36819752658775</v>
      </c>
      <c r="KW24" s="15">
        <f>-OPEX!KW16</f>
        <v>242.36819752658775</v>
      </c>
      <c r="KX24" s="15">
        <f>-OPEX!KX16</f>
        <v>242.36819752658775</v>
      </c>
      <c r="KY24" s="15">
        <f>-OPEX!KY16</f>
        <v>242.36819752658775</v>
      </c>
      <c r="KZ24" s="15">
        <f>-OPEX!KZ16</f>
        <v>255.93797452658779</v>
      </c>
      <c r="LA24" s="15">
        <f>-OPEX!LA16</f>
        <v>255.93797452658779</v>
      </c>
      <c r="LB24" s="15">
        <f>-OPEX!LB16</f>
        <v>255.93797452658779</v>
      </c>
      <c r="LC24" s="15">
        <f>-OPEX!LC16</f>
        <v>255.93797452658779</v>
      </c>
      <c r="LD24" s="15">
        <f>-OPEX!LD16</f>
        <v>255.93797452658779</v>
      </c>
      <c r="LE24" s="15">
        <f>-OPEX!LE16</f>
        <v>255.93797452658779</v>
      </c>
      <c r="LF24" s="15">
        <f>-OPEX!LF16</f>
        <v>255.93797452658779</v>
      </c>
      <c r="LG24" s="15">
        <f>-OPEX!LG16</f>
        <v>255.93797452658779</v>
      </c>
      <c r="LH24" s="15">
        <f>-OPEX!LH16</f>
        <v>255.93797452658779</v>
      </c>
      <c r="LI24" s="15">
        <f>-OPEX!LI16</f>
        <v>255.93797452658779</v>
      </c>
      <c r="LJ24" s="15">
        <f>-OPEX!LJ16</f>
        <v>255.93797452658779</v>
      </c>
      <c r="LK24" s="15">
        <f>-OPEX!LK16</f>
        <v>255.93797452658779</v>
      </c>
      <c r="LL24" s="15">
        <f>-OPEX!LL16</f>
        <v>252.10053369325442</v>
      </c>
      <c r="LM24" s="15">
        <f>-OPEX!LM16</f>
        <v>252.10053369325442</v>
      </c>
      <c r="LN24" s="15">
        <f>-OPEX!LN16</f>
        <v>252.10053369325442</v>
      </c>
      <c r="LO24" s="15">
        <f>-OPEX!LO16</f>
        <v>252.10053369325442</v>
      </c>
      <c r="LP24" s="15">
        <f>-OPEX!LP16</f>
        <v>252.10053369325442</v>
      </c>
      <c r="LQ24" s="15">
        <f>-OPEX!LQ16</f>
        <v>252.10053369325442</v>
      </c>
      <c r="LR24" s="15">
        <f>-OPEX!LR16</f>
        <v>252.10053369325442</v>
      </c>
      <c r="LS24" s="15">
        <f>-OPEX!LS16</f>
        <v>252.10053369325442</v>
      </c>
      <c r="LT24" s="15">
        <f>-OPEX!LT16</f>
        <v>252.10053369325442</v>
      </c>
      <c r="LU24" s="15">
        <f>-OPEX!LU16</f>
        <v>252.10053369325442</v>
      </c>
      <c r="LV24" s="15">
        <f>-OPEX!LV16</f>
        <v>252.10053369325442</v>
      </c>
      <c r="LW24" s="15">
        <f>-OPEX!LW16</f>
        <v>252.10053369325442</v>
      </c>
      <c r="LX24" s="15">
        <f>-OPEX!LX16</f>
        <v>255.93797452658779</v>
      </c>
      <c r="LY24" s="15">
        <f>-OPEX!LY16</f>
        <v>255.93797452658779</v>
      </c>
      <c r="LZ24" s="15">
        <f>-OPEX!LZ16</f>
        <v>255.93797452658779</v>
      </c>
      <c r="MA24" s="15">
        <f>-OPEX!MA16</f>
        <v>255.93797452658779</v>
      </c>
      <c r="MB24" s="15">
        <f>-OPEX!MB16</f>
        <v>255.93797452658779</v>
      </c>
      <c r="MC24" s="15">
        <f>-OPEX!MC16</f>
        <v>255.93797452658779</v>
      </c>
      <c r="MD24" s="15">
        <f>-OPEX!MD16</f>
        <v>255.93797452658779</v>
      </c>
      <c r="ME24" s="15">
        <f>-OPEX!ME16</f>
        <v>255.93797452658779</v>
      </c>
      <c r="MF24" s="15">
        <f>-OPEX!MF16</f>
        <v>255.93797452658779</v>
      </c>
      <c r="MG24" s="15">
        <f>-OPEX!MG16</f>
        <v>255.93797452658779</v>
      </c>
      <c r="MH24" s="15">
        <f>-OPEX!MH16</f>
        <v>255.93797452658779</v>
      </c>
      <c r="MI24" s="15">
        <f>-OPEX!MI16</f>
        <v>255.93797452658779</v>
      </c>
      <c r="MJ24" s="15">
        <f>-OPEX!MJ16</f>
        <v>242.36819752658775</v>
      </c>
      <c r="MK24" s="15">
        <f>-OPEX!MK16</f>
        <v>242.36819752658775</v>
      </c>
      <c r="ML24" s="15">
        <f>-OPEX!ML16</f>
        <v>242.36819752658775</v>
      </c>
      <c r="MM24" s="15">
        <f>-OPEX!MM16</f>
        <v>242.36819752658775</v>
      </c>
      <c r="MN24" s="15">
        <f>-OPEX!MN16</f>
        <v>242.36819752658775</v>
      </c>
      <c r="MO24" s="15">
        <f>-OPEX!MO16</f>
        <v>242.36819752658775</v>
      </c>
      <c r="MP24" s="15">
        <f>-OPEX!MP16</f>
        <v>242.36819752658775</v>
      </c>
      <c r="MQ24" s="15">
        <f>-OPEX!MQ16</f>
        <v>242.36819752658775</v>
      </c>
      <c r="MR24" s="15">
        <f>-OPEX!MR16</f>
        <v>242.36819752658775</v>
      </c>
      <c r="MS24" s="15">
        <f>-OPEX!MS16</f>
        <v>242.36819752658775</v>
      </c>
      <c r="MT24" s="15">
        <f>-OPEX!MT16</f>
        <v>242.36819752658775</v>
      </c>
      <c r="MU24" s="15">
        <f>-OPEX!MU16</f>
        <v>242.36819752658775</v>
      </c>
      <c r="MV24" s="15">
        <f>-OPEX!MV16</f>
        <v>255.93797452658779</v>
      </c>
      <c r="MW24" s="15">
        <f>-OPEX!MW16</f>
        <v>255.93797452658779</v>
      </c>
      <c r="MX24" s="15">
        <f>-OPEX!MX16</f>
        <v>255.93797452658779</v>
      </c>
      <c r="MY24" s="15">
        <f>-OPEX!MY16</f>
        <v>255.93797452658779</v>
      </c>
      <c r="MZ24" s="15">
        <f>-OPEX!MZ16</f>
        <v>255.93797452658779</v>
      </c>
      <c r="NA24" s="15">
        <f>-OPEX!NA16</f>
        <v>255.93797452658779</v>
      </c>
      <c r="NB24" s="15">
        <f>-OPEX!NB16</f>
        <v>255.93797452658779</v>
      </c>
      <c r="NC24" s="15">
        <f>-OPEX!NC16</f>
        <v>255.93797452658779</v>
      </c>
      <c r="ND24" s="15">
        <f>-OPEX!ND16</f>
        <v>255.93797452658779</v>
      </c>
      <c r="NE24" s="15">
        <f>-OPEX!NE16</f>
        <v>255.93797452658779</v>
      </c>
      <c r="NF24" s="15">
        <f>-OPEX!NF16</f>
        <v>255.93797452658779</v>
      </c>
      <c r="NG24" s="15">
        <f>-OPEX!NG16</f>
        <v>255.93797452658779</v>
      </c>
      <c r="NH24" s="15">
        <f>-OPEX!NH16</f>
        <v>242.36819752658775</v>
      </c>
      <c r="NI24" s="15">
        <f>-OPEX!NI16</f>
        <v>242.36819752658775</v>
      </c>
      <c r="NJ24" s="15">
        <f>-OPEX!NJ16</f>
        <v>242.36819752658775</v>
      </c>
      <c r="NK24" s="15">
        <f>-OPEX!NK16</f>
        <v>242.36819752658775</v>
      </c>
      <c r="NL24" s="15">
        <f>-OPEX!NL16</f>
        <v>242.36819752658775</v>
      </c>
      <c r="NM24" s="15">
        <f>-OPEX!NM16</f>
        <v>242.36819752658775</v>
      </c>
      <c r="NN24" s="15">
        <f>-OPEX!NN16</f>
        <v>242.36819752658775</v>
      </c>
      <c r="NO24" s="15">
        <f>-OPEX!NO16</f>
        <v>242.36819752658775</v>
      </c>
      <c r="NP24" s="15">
        <f>-OPEX!NP16</f>
        <v>242.36819752658775</v>
      </c>
      <c r="NQ24" s="15">
        <f>-OPEX!NQ16</f>
        <v>242.36819752658775</v>
      </c>
      <c r="NR24" s="15">
        <f>-OPEX!NR16</f>
        <v>242.36819752658775</v>
      </c>
      <c r="NS24" s="15">
        <f>-OPEX!NS16</f>
        <v>242.36819752658775</v>
      </c>
      <c r="NT24" s="15">
        <f>-OPEX!NT16</f>
        <v>271.1219476376989</v>
      </c>
      <c r="NU24" s="15">
        <f>-OPEX!NU16</f>
        <v>271.1219476376989</v>
      </c>
      <c r="NV24" s="15">
        <f>-OPEX!NV16</f>
        <v>271.1219476376989</v>
      </c>
      <c r="NW24" s="15">
        <f>-OPEX!NW16</f>
        <v>271.1219476376989</v>
      </c>
      <c r="NX24" s="15">
        <f>-OPEX!NX16</f>
        <v>271.1219476376989</v>
      </c>
      <c r="NY24" s="15">
        <f>-OPEX!NY16</f>
        <v>271.1219476376989</v>
      </c>
      <c r="NZ24" s="15">
        <f>-OPEX!NZ16</f>
        <v>271.1219476376989</v>
      </c>
      <c r="OA24" s="15">
        <f>-OPEX!OA16</f>
        <v>271.1219476376989</v>
      </c>
      <c r="OB24" s="15">
        <f>-OPEX!OB16</f>
        <v>271.1219476376989</v>
      </c>
      <c r="OC24" s="15">
        <f>-OPEX!OC16</f>
        <v>271.1219476376989</v>
      </c>
      <c r="OD24" s="15">
        <f>-OPEX!OD16</f>
        <v>271.1219476376989</v>
      </c>
      <c r="OE24" s="15">
        <f>-OPEX!OE16</f>
        <v>271.1219476376989</v>
      </c>
      <c r="OF24" s="15">
        <f>-OPEX!OF16</f>
        <v>242.36819752658775</v>
      </c>
      <c r="OG24" s="15">
        <f>-OPEX!OG16</f>
        <v>242.36819752658775</v>
      </c>
      <c r="OH24" s="15">
        <f>-OPEX!OH16</f>
        <v>242.36819752658775</v>
      </c>
      <c r="OI24" s="15">
        <f>-OPEX!OI16</f>
        <v>242.36819752658775</v>
      </c>
      <c r="OJ24" s="15">
        <f>-OPEX!OJ16</f>
        <v>242.36819752658775</v>
      </c>
      <c r="OK24" s="15">
        <f>-OPEX!OK16</f>
        <v>242.36819752658775</v>
      </c>
      <c r="OL24" s="15">
        <f>-OPEX!OL16</f>
        <v>242.36819752658775</v>
      </c>
      <c r="OM24" s="15">
        <f>-OPEX!OM16</f>
        <v>242.36819752658775</v>
      </c>
      <c r="ON24" s="15">
        <f>-OPEX!ON16</f>
        <v>242.36819752658775</v>
      </c>
      <c r="OO24" s="15">
        <f>-OPEX!OO16</f>
        <v>242.36819752658775</v>
      </c>
      <c r="OP24" s="15">
        <f>-OPEX!OP16</f>
        <v>242.36819752658775</v>
      </c>
      <c r="OQ24" s="15">
        <f>-OPEX!OQ16</f>
        <v>242.36819752658775</v>
      </c>
      <c r="OR24" s="15">
        <f>-OPEX!OR16</f>
        <v>255.93797452658779</v>
      </c>
      <c r="OS24" s="15">
        <f>-OPEX!OS16</f>
        <v>255.93797452658779</v>
      </c>
      <c r="OT24" s="15">
        <f>-OPEX!OT16</f>
        <v>255.93797452658779</v>
      </c>
      <c r="OU24" s="15">
        <f>-OPEX!OU16</f>
        <v>255.93797452658779</v>
      </c>
      <c r="OV24" s="15">
        <f>-OPEX!OV16</f>
        <v>255.93797452658779</v>
      </c>
      <c r="OW24" s="15">
        <f>-OPEX!OW16</f>
        <v>255.93797452658779</v>
      </c>
      <c r="OX24" s="15">
        <f>-OPEX!OX16</f>
        <v>255.93797452658779</v>
      </c>
      <c r="OY24" s="15">
        <f>-OPEX!OY16</f>
        <v>255.93797452658779</v>
      </c>
      <c r="OZ24" s="15">
        <f>-OPEX!OZ16</f>
        <v>255.93797452658779</v>
      </c>
      <c r="PA24" s="15">
        <f>-OPEX!PA16</f>
        <v>255.93797452658779</v>
      </c>
      <c r="PB24" s="15">
        <f>-OPEX!PB16</f>
        <v>255.93797452658779</v>
      </c>
      <c r="PC24" s="15">
        <f>-OPEX!PC16</f>
        <v>255.93797452658779</v>
      </c>
      <c r="PD24" s="15">
        <f>-OPEX!PD16</f>
        <v>242.36819752658775</v>
      </c>
      <c r="PE24" s="15">
        <f>-OPEX!PE16</f>
        <v>242.36819752658775</v>
      </c>
      <c r="PF24" s="15">
        <f>-OPEX!PF16</f>
        <v>242.36819752658775</v>
      </c>
      <c r="PG24" s="15">
        <f>-OPEX!PG16</f>
        <v>242.36819752658775</v>
      </c>
      <c r="PH24" s="15">
        <f>-OPEX!PH16</f>
        <v>242.36819752658775</v>
      </c>
      <c r="PI24" s="15">
        <f>-OPEX!PI16</f>
        <v>242.36819752658775</v>
      </c>
      <c r="PJ24" s="15">
        <f>-OPEX!PJ16</f>
        <v>242.36819752658775</v>
      </c>
      <c r="PK24" s="15">
        <f>-OPEX!PK16</f>
        <v>242.36819752658775</v>
      </c>
      <c r="PL24" s="15">
        <f>-OPEX!PL16</f>
        <v>242.36819752658775</v>
      </c>
      <c r="PM24" s="15">
        <f>-OPEX!PM16</f>
        <v>242.36819752658775</v>
      </c>
      <c r="PN24" s="15">
        <f>-OPEX!PN16</f>
        <v>242.36819752658775</v>
      </c>
      <c r="PO24" s="15">
        <f>-OPEX!PO16</f>
        <v>242.36819752658775</v>
      </c>
    </row>
    <row r="25" spans="2:431" ht="15" customHeight="1">
      <c r="B25" t="str">
        <f>OPEX!B17</f>
        <v>Seguros</v>
      </c>
      <c r="L25" s="15">
        <f>-OPEX!L17</f>
        <v>0</v>
      </c>
      <c r="M25" s="15">
        <f>-OPEX!M17</f>
        <v>0</v>
      </c>
      <c r="N25" s="15">
        <f>-OPEX!N17</f>
        <v>0</v>
      </c>
      <c r="O25" s="15">
        <f>-OPEX!O17</f>
        <v>0</v>
      </c>
      <c r="P25" s="15">
        <f>-OPEX!P17</f>
        <v>0</v>
      </c>
      <c r="Q25" s="15">
        <f>-OPEX!Q17</f>
        <v>0</v>
      </c>
      <c r="R25" s="15">
        <f>-OPEX!R17</f>
        <v>0</v>
      </c>
      <c r="S25" s="15">
        <f>-OPEX!S17</f>
        <v>0</v>
      </c>
      <c r="T25" s="15">
        <f>-OPEX!T17</f>
        <v>0</v>
      </c>
      <c r="U25" s="15">
        <f>-OPEX!U17</f>
        <v>0</v>
      </c>
      <c r="V25" s="15">
        <f>-OPEX!V17</f>
        <v>0</v>
      </c>
      <c r="W25" s="15">
        <f>-OPEX!W17</f>
        <v>0</v>
      </c>
      <c r="X25" s="15">
        <f>-OPEX!X17</f>
        <v>0</v>
      </c>
      <c r="Y25" s="15">
        <f>-OPEX!Y17</f>
        <v>0</v>
      </c>
      <c r="Z25" s="15">
        <f>-OPEX!Z17</f>
        <v>0</v>
      </c>
      <c r="AA25" s="15">
        <f>-OPEX!AA17</f>
        <v>0</v>
      </c>
      <c r="AB25" s="15">
        <f>-OPEX!AB17</f>
        <v>0</v>
      </c>
      <c r="AC25" s="15">
        <f>-OPEX!AC17</f>
        <v>0</v>
      </c>
      <c r="AD25" s="15">
        <f>-OPEX!AD17</f>
        <v>0</v>
      </c>
      <c r="AE25" s="15">
        <f>-OPEX!AE17</f>
        <v>0</v>
      </c>
      <c r="AF25" s="15">
        <f>-OPEX!AF17</f>
        <v>0</v>
      </c>
      <c r="AG25" s="15">
        <f>-OPEX!AG17</f>
        <v>0</v>
      </c>
      <c r="AH25" s="15">
        <f>-OPEX!AH17</f>
        <v>0</v>
      </c>
      <c r="AI25" s="15">
        <f>-OPEX!AI17</f>
        <v>0</v>
      </c>
      <c r="AJ25" s="15">
        <f>-OPEX!AJ17</f>
        <v>0</v>
      </c>
      <c r="AK25" s="15">
        <f>-OPEX!AK17</f>
        <v>0</v>
      </c>
      <c r="AL25" s="15">
        <f>-OPEX!AL17</f>
        <v>0</v>
      </c>
      <c r="AM25" s="15">
        <f>-OPEX!AM17</f>
        <v>0</v>
      </c>
      <c r="AN25" s="15">
        <f>-OPEX!AN17</f>
        <v>0</v>
      </c>
      <c r="AO25" s="15">
        <f>-OPEX!AO17</f>
        <v>0</v>
      </c>
      <c r="AP25" s="15">
        <f>-OPEX!AP17</f>
        <v>0</v>
      </c>
      <c r="AQ25" s="15">
        <f>-OPEX!AQ17</f>
        <v>0</v>
      </c>
      <c r="AR25" s="15">
        <f>-OPEX!AR17</f>
        <v>0</v>
      </c>
      <c r="AS25" s="15">
        <f>-OPEX!AS17</f>
        <v>0</v>
      </c>
      <c r="AT25" s="15">
        <f>-OPEX!AT17</f>
        <v>0</v>
      </c>
      <c r="AU25" s="15">
        <f>-OPEX!AU17</f>
        <v>0</v>
      </c>
      <c r="AV25" s="15">
        <f>-OPEX!AV17</f>
        <v>0</v>
      </c>
      <c r="AW25" s="15">
        <f>-OPEX!AW17</f>
        <v>0</v>
      </c>
      <c r="AX25" s="15">
        <f>-OPEX!AX17</f>
        <v>0</v>
      </c>
      <c r="AY25" s="15">
        <f>-OPEX!AY17</f>
        <v>0</v>
      </c>
      <c r="AZ25" s="15">
        <f>-OPEX!AZ17</f>
        <v>0</v>
      </c>
      <c r="BA25" s="15">
        <f>-OPEX!BA17</f>
        <v>0</v>
      </c>
      <c r="BB25" s="15">
        <f>-OPEX!BB17</f>
        <v>0</v>
      </c>
      <c r="BC25" s="15">
        <f>-OPEX!BC17</f>
        <v>0</v>
      </c>
      <c r="BD25" s="15">
        <f>-OPEX!BD17</f>
        <v>0</v>
      </c>
      <c r="BE25" s="15">
        <f>-OPEX!BE17</f>
        <v>0</v>
      </c>
      <c r="BF25" s="15">
        <f>-OPEX!BF17</f>
        <v>0</v>
      </c>
      <c r="BG25" s="15">
        <f>-OPEX!BG17</f>
        <v>0</v>
      </c>
      <c r="BH25" s="15">
        <f>-OPEX!BH17</f>
        <v>0</v>
      </c>
      <c r="BI25" s="15">
        <f>-OPEX!BI17</f>
        <v>0</v>
      </c>
      <c r="BJ25" s="15">
        <f>-OPEX!BJ17</f>
        <v>0</v>
      </c>
      <c r="BK25" s="15">
        <f>-OPEX!BK17</f>
        <v>0</v>
      </c>
      <c r="BL25" s="15">
        <f>-OPEX!BL17</f>
        <v>0</v>
      </c>
      <c r="BM25" s="15">
        <f>-OPEX!BM17</f>
        <v>0</v>
      </c>
      <c r="BN25" s="15">
        <f>-OPEX!BN17</f>
        <v>0</v>
      </c>
      <c r="BO25" s="15">
        <f>-OPEX!BO17</f>
        <v>0</v>
      </c>
      <c r="BP25" s="15">
        <f>-OPEX!BP17</f>
        <v>0</v>
      </c>
      <c r="BQ25" s="15">
        <f>-OPEX!BQ17</f>
        <v>0</v>
      </c>
      <c r="BR25" s="15">
        <f>-OPEX!BR17</f>
        <v>0</v>
      </c>
      <c r="BS25" s="15">
        <f>-OPEX!BS17</f>
        <v>0</v>
      </c>
      <c r="BT25" s="15">
        <f>-OPEX!BT17</f>
        <v>0</v>
      </c>
      <c r="BU25" s="15">
        <f>-OPEX!BU17</f>
        <v>0</v>
      </c>
      <c r="BV25" s="15">
        <f>-OPEX!BV17</f>
        <v>0</v>
      </c>
      <c r="BW25" s="15">
        <f>-OPEX!BW17</f>
        <v>0</v>
      </c>
      <c r="BX25" s="15">
        <f>-OPEX!BX17</f>
        <v>0</v>
      </c>
      <c r="BY25" s="15">
        <f>-OPEX!BY17</f>
        <v>0</v>
      </c>
      <c r="BZ25" s="15">
        <f>-OPEX!BZ17</f>
        <v>0</v>
      </c>
      <c r="CA25" s="15">
        <f>-OPEX!CA17</f>
        <v>0</v>
      </c>
      <c r="CB25" s="15">
        <f>-OPEX!CB17</f>
        <v>0</v>
      </c>
      <c r="CC25" s="15">
        <f>-OPEX!CC17</f>
        <v>0</v>
      </c>
      <c r="CD25" s="15">
        <f>-OPEX!CD17</f>
        <v>0</v>
      </c>
      <c r="CE25" s="15">
        <f>-OPEX!CE17</f>
        <v>0</v>
      </c>
      <c r="CF25" s="15">
        <f>-OPEX!CF17</f>
        <v>0</v>
      </c>
      <c r="CG25" s="15">
        <f>-OPEX!CG17</f>
        <v>0</v>
      </c>
      <c r="CH25" s="15">
        <f>-OPEX!CH17</f>
        <v>0</v>
      </c>
      <c r="CI25" s="15">
        <f>-OPEX!CI17</f>
        <v>0</v>
      </c>
      <c r="CJ25" s="15">
        <f>-OPEX!CJ17</f>
        <v>0</v>
      </c>
      <c r="CK25" s="15">
        <f>-OPEX!CK17</f>
        <v>0</v>
      </c>
      <c r="CL25" s="15">
        <f>-OPEX!CL17</f>
        <v>0</v>
      </c>
      <c r="CM25" s="15">
        <f>-OPEX!CM17</f>
        <v>0</v>
      </c>
      <c r="CN25" s="15">
        <f>-OPEX!CN17</f>
        <v>0</v>
      </c>
      <c r="CO25" s="15">
        <f>-OPEX!CO17</f>
        <v>0</v>
      </c>
      <c r="CP25" s="15">
        <f>-OPEX!CP17</f>
        <v>0</v>
      </c>
      <c r="CQ25" s="15">
        <f>-OPEX!CQ17</f>
        <v>0</v>
      </c>
      <c r="CR25" s="15">
        <f>-OPEX!CR17</f>
        <v>0</v>
      </c>
      <c r="CS25" s="15">
        <f>-OPEX!CS17</f>
        <v>0</v>
      </c>
      <c r="CT25" s="15">
        <f>-OPEX!CT17</f>
        <v>0</v>
      </c>
      <c r="CU25" s="15">
        <f>-OPEX!CU17</f>
        <v>0</v>
      </c>
      <c r="CV25" s="15">
        <f>-OPEX!CV17</f>
        <v>0</v>
      </c>
      <c r="CW25" s="15">
        <f>-OPEX!CW17</f>
        <v>0</v>
      </c>
      <c r="CX25" s="15">
        <f>-OPEX!CX17</f>
        <v>0</v>
      </c>
      <c r="CY25" s="15">
        <f>-OPEX!CY17</f>
        <v>0</v>
      </c>
      <c r="CZ25" s="15">
        <f>-OPEX!CZ17</f>
        <v>0</v>
      </c>
      <c r="DA25" s="15">
        <f>-OPEX!DA17</f>
        <v>0</v>
      </c>
      <c r="DB25" s="15">
        <f>-OPEX!DB17</f>
        <v>0</v>
      </c>
      <c r="DC25" s="15">
        <f>-OPEX!DC17</f>
        <v>0</v>
      </c>
      <c r="DD25" s="15">
        <f>-OPEX!DD17</f>
        <v>0</v>
      </c>
      <c r="DE25" s="15">
        <f>-OPEX!DE17</f>
        <v>0</v>
      </c>
      <c r="DF25" s="15">
        <f>-OPEX!DF17</f>
        <v>0</v>
      </c>
      <c r="DG25" s="15">
        <f>-OPEX!DG17</f>
        <v>0</v>
      </c>
      <c r="DH25" s="15">
        <f>-OPEX!DH17</f>
        <v>0</v>
      </c>
      <c r="DI25" s="15">
        <f>-OPEX!DI17</f>
        <v>0</v>
      </c>
      <c r="DJ25" s="15">
        <f>-OPEX!DJ17</f>
        <v>0</v>
      </c>
      <c r="DK25" s="15">
        <f>-OPEX!DK17</f>
        <v>0</v>
      </c>
      <c r="DL25" s="15">
        <f>-OPEX!DL17</f>
        <v>0</v>
      </c>
      <c r="DM25" s="15">
        <f>-OPEX!DM17</f>
        <v>0</v>
      </c>
      <c r="DN25" s="15">
        <f>-OPEX!DN17</f>
        <v>0</v>
      </c>
      <c r="DO25" s="15">
        <f>-OPEX!DO17</f>
        <v>0</v>
      </c>
      <c r="DP25" s="15">
        <f>-OPEX!DP17</f>
        <v>0</v>
      </c>
      <c r="DQ25" s="15">
        <f>-OPEX!DQ17</f>
        <v>0</v>
      </c>
      <c r="DR25" s="15">
        <f>-OPEX!DR17</f>
        <v>0</v>
      </c>
      <c r="DS25" s="15">
        <f>-OPEX!DS17</f>
        <v>0</v>
      </c>
      <c r="DT25" s="15">
        <f>-OPEX!DT17</f>
        <v>0</v>
      </c>
      <c r="DU25" s="15">
        <f>-OPEX!DU17</f>
        <v>0</v>
      </c>
      <c r="DV25" s="15">
        <f>-OPEX!DV17</f>
        <v>0</v>
      </c>
      <c r="DW25" s="15">
        <f>-OPEX!DW17</f>
        <v>0</v>
      </c>
      <c r="DX25" s="15">
        <f>-OPEX!DX17</f>
        <v>0</v>
      </c>
      <c r="DY25" s="15">
        <f>-OPEX!DY17</f>
        <v>0</v>
      </c>
      <c r="DZ25" s="15">
        <f>-OPEX!DZ17</f>
        <v>0</v>
      </c>
      <c r="EA25" s="15">
        <f>-OPEX!EA17</f>
        <v>0</v>
      </c>
      <c r="EB25" s="15">
        <f>-OPEX!EB17</f>
        <v>0</v>
      </c>
      <c r="EC25" s="15">
        <f>-OPEX!EC17</f>
        <v>0</v>
      </c>
      <c r="ED25" s="15">
        <f>-OPEX!ED17</f>
        <v>0</v>
      </c>
      <c r="EE25" s="15">
        <f>-OPEX!EE17</f>
        <v>0</v>
      </c>
      <c r="EF25" s="15">
        <f>-OPEX!EF17</f>
        <v>0</v>
      </c>
      <c r="EG25" s="15">
        <f>-OPEX!EG17</f>
        <v>0</v>
      </c>
      <c r="EH25" s="15">
        <f>-OPEX!EH17</f>
        <v>0</v>
      </c>
      <c r="EI25" s="15">
        <f>-OPEX!EI17</f>
        <v>0</v>
      </c>
      <c r="EJ25" s="15">
        <f>-OPEX!EJ17</f>
        <v>0</v>
      </c>
      <c r="EK25" s="15">
        <f>-OPEX!EK17</f>
        <v>0</v>
      </c>
      <c r="EL25" s="15">
        <f>-OPEX!EL17</f>
        <v>0</v>
      </c>
      <c r="EM25" s="15">
        <f>-OPEX!EM17</f>
        <v>0</v>
      </c>
      <c r="EN25" s="15">
        <f>-OPEX!EN17</f>
        <v>0</v>
      </c>
      <c r="EO25" s="15">
        <f>-OPEX!EO17</f>
        <v>0</v>
      </c>
      <c r="EP25" s="15">
        <f>-OPEX!EP17</f>
        <v>0</v>
      </c>
      <c r="EQ25" s="15">
        <f>-OPEX!EQ17</f>
        <v>0</v>
      </c>
      <c r="ER25" s="15">
        <f>-OPEX!ER17</f>
        <v>0</v>
      </c>
      <c r="ES25" s="15">
        <f>-OPEX!ES17</f>
        <v>0</v>
      </c>
      <c r="ET25" s="15">
        <f>-OPEX!ET17</f>
        <v>0</v>
      </c>
      <c r="EU25" s="15">
        <f>-OPEX!EU17</f>
        <v>0</v>
      </c>
      <c r="EV25" s="15">
        <f>-OPEX!EV17</f>
        <v>0</v>
      </c>
      <c r="EW25" s="15">
        <f>-OPEX!EW17</f>
        <v>0</v>
      </c>
      <c r="EX25" s="15">
        <f>-OPEX!EX17</f>
        <v>0</v>
      </c>
      <c r="EY25" s="15">
        <f>-OPEX!EY17</f>
        <v>0</v>
      </c>
      <c r="EZ25" s="15">
        <f>-OPEX!EZ17</f>
        <v>0</v>
      </c>
      <c r="FA25" s="15">
        <f>-OPEX!FA17</f>
        <v>0</v>
      </c>
      <c r="FB25" s="15">
        <f>-OPEX!FB17</f>
        <v>0</v>
      </c>
      <c r="FC25" s="15">
        <f>-OPEX!FC17</f>
        <v>0</v>
      </c>
      <c r="FD25" s="15">
        <f>-OPEX!FD17</f>
        <v>0</v>
      </c>
      <c r="FE25" s="15">
        <f>-OPEX!FE17</f>
        <v>0</v>
      </c>
      <c r="FF25" s="15">
        <f>-OPEX!FF17</f>
        <v>0</v>
      </c>
      <c r="FG25" s="15">
        <f>-OPEX!FG17</f>
        <v>0</v>
      </c>
      <c r="FH25" s="15">
        <f>-OPEX!FH17</f>
        <v>0</v>
      </c>
      <c r="FI25" s="15">
        <f>-OPEX!FI17</f>
        <v>0</v>
      </c>
      <c r="FJ25" s="15">
        <f>-OPEX!FJ17</f>
        <v>0</v>
      </c>
      <c r="FK25" s="15">
        <f>-OPEX!FK17</f>
        <v>0</v>
      </c>
      <c r="FL25" s="15">
        <f>-OPEX!FL17</f>
        <v>0</v>
      </c>
      <c r="FM25" s="15">
        <f>-OPEX!FM17</f>
        <v>0</v>
      </c>
      <c r="FN25" s="15">
        <f>-OPEX!FN17</f>
        <v>0</v>
      </c>
      <c r="FO25" s="15">
        <f>-OPEX!FO17</f>
        <v>0</v>
      </c>
      <c r="FP25" s="15">
        <f>-OPEX!FP17</f>
        <v>0</v>
      </c>
      <c r="FQ25" s="15">
        <f>-OPEX!FQ17</f>
        <v>0</v>
      </c>
      <c r="FR25" s="15">
        <f>-OPEX!FR17</f>
        <v>0</v>
      </c>
      <c r="FS25" s="15">
        <f>-OPEX!FS17</f>
        <v>0</v>
      </c>
      <c r="FT25" s="15">
        <f>-OPEX!FT17</f>
        <v>0</v>
      </c>
      <c r="FU25" s="15">
        <f>-OPEX!FU17</f>
        <v>0</v>
      </c>
      <c r="FV25" s="15">
        <f>-OPEX!FV17</f>
        <v>0</v>
      </c>
      <c r="FW25" s="15">
        <f>-OPEX!FW17</f>
        <v>0</v>
      </c>
      <c r="FX25" s="15">
        <f>-OPEX!FX17</f>
        <v>0</v>
      </c>
      <c r="FY25" s="15">
        <f>-OPEX!FY17</f>
        <v>0</v>
      </c>
      <c r="FZ25" s="15">
        <f>-OPEX!FZ17</f>
        <v>0</v>
      </c>
      <c r="GA25" s="15">
        <f>-OPEX!GA17</f>
        <v>0</v>
      </c>
      <c r="GB25" s="15">
        <f>-OPEX!GB17</f>
        <v>0</v>
      </c>
      <c r="GC25" s="15">
        <f>-OPEX!GC17</f>
        <v>0</v>
      </c>
      <c r="GD25" s="15">
        <f>-OPEX!GD17</f>
        <v>0</v>
      </c>
      <c r="GE25" s="15">
        <f>-OPEX!GE17</f>
        <v>0</v>
      </c>
      <c r="GF25" s="15">
        <f>-OPEX!GF17</f>
        <v>0</v>
      </c>
      <c r="GG25" s="15">
        <f>-OPEX!GG17</f>
        <v>0</v>
      </c>
      <c r="GH25" s="15">
        <f>-OPEX!GH17</f>
        <v>0</v>
      </c>
      <c r="GI25" s="15">
        <f>-OPEX!GI17</f>
        <v>0</v>
      </c>
      <c r="GJ25" s="15">
        <f>-OPEX!GJ17</f>
        <v>0</v>
      </c>
      <c r="GK25" s="15">
        <f>-OPEX!GK17</f>
        <v>0</v>
      </c>
      <c r="GL25" s="15">
        <f>-OPEX!GL17</f>
        <v>0</v>
      </c>
      <c r="GM25" s="15">
        <f>-OPEX!GM17</f>
        <v>0</v>
      </c>
      <c r="GN25" s="15">
        <f>-OPEX!GN17</f>
        <v>0</v>
      </c>
      <c r="GO25" s="15">
        <f>-OPEX!GO17</f>
        <v>0</v>
      </c>
      <c r="GP25" s="15">
        <f>-OPEX!GP17</f>
        <v>0</v>
      </c>
      <c r="GQ25" s="15">
        <f>-OPEX!GQ17</f>
        <v>0</v>
      </c>
      <c r="GR25" s="15">
        <f>-OPEX!GR17</f>
        <v>0</v>
      </c>
      <c r="GS25" s="15">
        <f>-OPEX!GS17</f>
        <v>0</v>
      </c>
      <c r="GT25" s="15">
        <f>-OPEX!GT17</f>
        <v>0</v>
      </c>
      <c r="GU25" s="15">
        <f>-OPEX!GU17</f>
        <v>0</v>
      </c>
      <c r="GV25" s="15">
        <f>-OPEX!GV17</f>
        <v>0</v>
      </c>
      <c r="GW25" s="15">
        <f>-OPEX!GW17</f>
        <v>0</v>
      </c>
      <c r="GX25" s="15">
        <f>-OPEX!GX17</f>
        <v>0</v>
      </c>
      <c r="GY25" s="15">
        <f>-OPEX!GY17</f>
        <v>0</v>
      </c>
      <c r="GZ25" s="15">
        <f>-OPEX!GZ17</f>
        <v>0</v>
      </c>
      <c r="HA25" s="15">
        <f>-OPEX!HA17</f>
        <v>0</v>
      </c>
      <c r="HB25" s="15">
        <f>-OPEX!HB17</f>
        <v>0</v>
      </c>
      <c r="HC25" s="15">
        <f>-OPEX!HC17</f>
        <v>0</v>
      </c>
      <c r="HD25" s="15">
        <f>-OPEX!HD17</f>
        <v>0</v>
      </c>
      <c r="HE25" s="15">
        <f>-OPEX!HE17</f>
        <v>0</v>
      </c>
      <c r="HF25" s="15">
        <f>-OPEX!HF17</f>
        <v>0</v>
      </c>
      <c r="HG25" s="15">
        <f>-OPEX!HG17</f>
        <v>0</v>
      </c>
      <c r="HH25" s="15">
        <f>-OPEX!HH17</f>
        <v>0</v>
      </c>
      <c r="HI25" s="15">
        <f>-OPEX!HI17</f>
        <v>0</v>
      </c>
      <c r="HJ25" s="15">
        <f>-OPEX!HJ17</f>
        <v>0</v>
      </c>
      <c r="HK25" s="15">
        <f>-OPEX!HK17</f>
        <v>0</v>
      </c>
      <c r="HL25" s="15">
        <f>-OPEX!HL17</f>
        <v>0</v>
      </c>
      <c r="HM25" s="15">
        <f>-OPEX!HM17</f>
        <v>0</v>
      </c>
      <c r="HN25" s="15">
        <f>-OPEX!HN17</f>
        <v>0</v>
      </c>
      <c r="HO25" s="15">
        <f>-OPEX!HO17</f>
        <v>0</v>
      </c>
      <c r="HP25" s="15">
        <f>-OPEX!HP17</f>
        <v>0</v>
      </c>
      <c r="HQ25" s="15">
        <f>-OPEX!HQ17</f>
        <v>0</v>
      </c>
      <c r="HR25" s="15">
        <f>-OPEX!HR17</f>
        <v>0</v>
      </c>
      <c r="HS25" s="15">
        <f>-OPEX!HS17</f>
        <v>0</v>
      </c>
      <c r="HT25" s="15">
        <f>-OPEX!HT17</f>
        <v>0</v>
      </c>
      <c r="HU25" s="15">
        <f>-OPEX!HU17</f>
        <v>0</v>
      </c>
      <c r="HV25" s="15">
        <f>-OPEX!HV17</f>
        <v>0</v>
      </c>
      <c r="HW25" s="15">
        <f>-OPEX!HW17</f>
        <v>0</v>
      </c>
      <c r="HX25" s="15">
        <f>-OPEX!HX17</f>
        <v>0</v>
      </c>
      <c r="HY25" s="15">
        <f>-OPEX!HY17</f>
        <v>0</v>
      </c>
      <c r="HZ25" s="15">
        <f>-OPEX!HZ17</f>
        <v>0</v>
      </c>
      <c r="IA25" s="15">
        <f>-OPEX!IA17</f>
        <v>0</v>
      </c>
      <c r="IB25" s="15">
        <f>-OPEX!IB17</f>
        <v>0</v>
      </c>
      <c r="IC25" s="15">
        <f>-OPEX!IC17</f>
        <v>0</v>
      </c>
      <c r="ID25" s="15">
        <f>-OPEX!ID17</f>
        <v>0</v>
      </c>
      <c r="IE25" s="15">
        <f>-OPEX!IE17</f>
        <v>0</v>
      </c>
      <c r="IF25" s="15">
        <f>-OPEX!IF17</f>
        <v>0</v>
      </c>
      <c r="IG25" s="15">
        <f>-OPEX!IG17</f>
        <v>0</v>
      </c>
      <c r="IH25" s="15">
        <f>-OPEX!IH17</f>
        <v>0</v>
      </c>
      <c r="II25" s="15">
        <f>-OPEX!II17</f>
        <v>0</v>
      </c>
      <c r="IJ25" s="15">
        <f>-OPEX!IJ17</f>
        <v>0</v>
      </c>
      <c r="IK25" s="15">
        <f>-OPEX!IK17</f>
        <v>0</v>
      </c>
      <c r="IL25" s="15">
        <f>-OPEX!IL17</f>
        <v>0</v>
      </c>
      <c r="IM25" s="15">
        <f>-OPEX!IM17</f>
        <v>0</v>
      </c>
      <c r="IN25" s="15">
        <f>-OPEX!IN17</f>
        <v>0</v>
      </c>
      <c r="IO25" s="15">
        <f>-OPEX!IO17</f>
        <v>0</v>
      </c>
      <c r="IP25" s="15">
        <f>-OPEX!IP17</f>
        <v>0</v>
      </c>
      <c r="IQ25" s="15">
        <f>-OPEX!IQ17</f>
        <v>0</v>
      </c>
      <c r="IR25" s="15">
        <f>-OPEX!IR17</f>
        <v>0</v>
      </c>
      <c r="IS25" s="15">
        <f>-OPEX!IS17</f>
        <v>0</v>
      </c>
      <c r="IT25" s="15">
        <f>-OPEX!IT17</f>
        <v>0</v>
      </c>
      <c r="IU25" s="15">
        <f>-OPEX!IU17</f>
        <v>0</v>
      </c>
      <c r="IV25" s="15">
        <f>-OPEX!IV17</f>
        <v>0</v>
      </c>
      <c r="IW25" s="15">
        <f>-OPEX!IW17</f>
        <v>0</v>
      </c>
      <c r="IX25" s="15">
        <f>-OPEX!IX17</f>
        <v>0</v>
      </c>
      <c r="IY25" s="15">
        <f>-OPEX!IY17</f>
        <v>0</v>
      </c>
      <c r="IZ25" s="15">
        <f>-OPEX!IZ17</f>
        <v>0</v>
      </c>
      <c r="JA25" s="15">
        <f>-OPEX!JA17</f>
        <v>0</v>
      </c>
      <c r="JB25" s="15">
        <f>-OPEX!JB17</f>
        <v>0</v>
      </c>
      <c r="JC25" s="15">
        <f>-OPEX!JC17</f>
        <v>0</v>
      </c>
      <c r="JD25" s="15">
        <f>-OPEX!JD17</f>
        <v>0</v>
      </c>
      <c r="JE25" s="15">
        <f>-OPEX!JE17</f>
        <v>0</v>
      </c>
      <c r="JF25" s="15">
        <f>-OPEX!JF17</f>
        <v>0</v>
      </c>
      <c r="JG25" s="15">
        <f>-OPEX!JG17</f>
        <v>0</v>
      </c>
      <c r="JH25" s="15">
        <f>-OPEX!JH17</f>
        <v>0</v>
      </c>
      <c r="JI25" s="15">
        <f>-OPEX!JI17</f>
        <v>0</v>
      </c>
      <c r="JJ25" s="15">
        <f>-OPEX!JJ17</f>
        <v>0</v>
      </c>
      <c r="JK25" s="15">
        <f>-OPEX!JK17</f>
        <v>0</v>
      </c>
      <c r="JL25" s="15">
        <f>-OPEX!JL17</f>
        <v>0</v>
      </c>
      <c r="JM25" s="15">
        <f>-OPEX!JM17</f>
        <v>0</v>
      </c>
      <c r="JN25" s="15">
        <f>-OPEX!JN17</f>
        <v>0</v>
      </c>
      <c r="JO25" s="15">
        <f>-OPEX!JO17</f>
        <v>0</v>
      </c>
      <c r="JP25" s="15">
        <f>-OPEX!JP17</f>
        <v>0</v>
      </c>
      <c r="JQ25" s="15">
        <f>-OPEX!JQ17</f>
        <v>0</v>
      </c>
      <c r="JR25" s="15">
        <f>-OPEX!JR17</f>
        <v>0</v>
      </c>
      <c r="JS25" s="15">
        <f>-OPEX!JS17</f>
        <v>0</v>
      </c>
      <c r="JT25" s="15">
        <f>-OPEX!JT17</f>
        <v>0</v>
      </c>
      <c r="JU25" s="15">
        <f>-OPEX!JU17</f>
        <v>0</v>
      </c>
      <c r="JV25" s="15">
        <f>-OPEX!JV17</f>
        <v>0</v>
      </c>
      <c r="JW25" s="15">
        <f>-OPEX!JW17</f>
        <v>0</v>
      </c>
      <c r="JX25" s="15">
        <f>-OPEX!JX17</f>
        <v>0</v>
      </c>
      <c r="JY25" s="15">
        <f>-OPEX!JY17</f>
        <v>0</v>
      </c>
      <c r="JZ25" s="15">
        <f>-OPEX!JZ17</f>
        <v>0</v>
      </c>
      <c r="KA25" s="15">
        <f>-OPEX!KA17</f>
        <v>0</v>
      </c>
      <c r="KB25" s="15">
        <f>-OPEX!KB17</f>
        <v>0</v>
      </c>
      <c r="KC25" s="15">
        <f>-OPEX!KC17</f>
        <v>0</v>
      </c>
      <c r="KD25" s="15">
        <f>-OPEX!KD17</f>
        <v>0</v>
      </c>
      <c r="KE25" s="15">
        <f>-OPEX!KE17</f>
        <v>0</v>
      </c>
      <c r="KF25" s="15">
        <f>-OPEX!KF17</f>
        <v>0</v>
      </c>
      <c r="KG25" s="15">
        <f>-OPEX!KG17</f>
        <v>0</v>
      </c>
      <c r="KH25" s="15">
        <f>-OPEX!KH17</f>
        <v>0</v>
      </c>
      <c r="KI25" s="15">
        <f>-OPEX!KI17</f>
        <v>0</v>
      </c>
      <c r="KJ25" s="15">
        <f>-OPEX!KJ17</f>
        <v>0</v>
      </c>
      <c r="KK25" s="15">
        <f>-OPEX!KK17</f>
        <v>0</v>
      </c>
      <c r="KL25" s="15">
        <f>-OPEX!KL17</f>
        <v>0</v>
      </c>
      <c r="KM25" s="15">
        <f>-OPEX!KM17</f>
        <v>0</v>
      </c>
      <c r="KN25" s="15">
        <f>-OPEX!KN17</f>
        <v>0</v>
      </c>
      <c r="KO25" s="15">
        <f>-OPEX!KO17</f>
        <v>0</v>
      </c>
      <c r="KP25" s="15">
        <f>-OPEX!KP17</f>
        <v>0</v>
      </c>
      <c r="KQ25" s="15">
        <f>-OPEX!KQ17</f>
        <v>0</v>
      </c>
      <c r="KR25" s="15">
        <f>-OPEX!KR17</f>
        <v>0</v>
      </c>
      <c r="KS25" s="15">
        <f>-OPEX!KS17</f>
        <v>0</v>
      </c>
      <c r="KT25" s="15">
        <f>-OPEX!KT17</f>
        <v>0</v>
      </c>
      <c r="KU25" s="15">
        <f>-OPEX!KU17</f>
        <v>0</v>
      </c>
      <c r="KV25" s="15">
        <f>-OPEX!KV17</f>
        <v>0</v>
      </c>
      <c r="KW25" s="15">
        <f>-OPEX!KW17</f>
        <v>0</v>
      </c>
      <c r="KX25" s="15">
        <f>-OPEX!KX17</f>
        <v>0</v>
      </c>
      <c r="KY25" s="15">
        <f>-OPEX!KY17</f>
        <v>0</v>
      </c>
      <c r="KZ25" s="15">
        <f>-OPEX!KZ17</f>
        <v>0</v>
      </c>
      <c r="LA25" s="15">
        <f>-OPEX!LA17</f>
        <v>0</v>
      </c>
      <c r="LB25" s="15">
        <f>-OPEX!LB17</f>
        <v>0</v>
      </c>
      <c r="LC25" s="15">
        <f>-OPEX!LC17</f>
        <v>0</v>
      </c>
      <c r="LD25" s="15">
        <f>-OPEX!LD17</f>
        <v>0</v>
      </c>
      <c r="LE25" s="15">
        <f>-OPEX!LE17</f>
        <v>0</v>
      </c>
      <c r="LF25" s="15">
        <f>-OPEX!LF17</f>
        <v>0</v>
      </c>
      <c r="LG25" s="15">
        <f>-OPEX!LG17</f>
        <v>0</v>
      </c>
      <c r="LH25" s="15">
        <f>-OPEX!LH17</f>
        <v>0</v>
      </c>
      <c r="LI25" s="15">
        <f>-OPEX!LI17</f>
        <v>0</v>
      </c>
      <c r="LJ25" s="15">
        <f>-OPEX!LJ17</f>
        <v>0</v>
      </c>
      <c r="LK25" s="15">
        <f>-OPEX!LK17</f>
        <v>0</v>
      </c>
      <c r="LL25" s="15">
        <f>-OPEX!LL17</f>
        <v>0</v>
      </c>
      <c r="LM25" s="15">
        <f>-OPEX!LM17</f>
        <v>0</v>
      </c>
      <c r="LN25" s="15">
        <f>-OPEX!LN17</f>
        <v>0</v>
      </c>
      <c r="LO25" s="15">
        <f>-OPEX!LO17</f>
        <v>0</v>
      </c>
      <c r="LP25" s="15">
        <f>-OPEX!LP17</f>
        <v>0</v>
      </c>
      <c r="LQ25" s="15">
        <f>-OPEX!LQ17</f>
        <v>0</v>
      </c>
      <c r="LR25" s="15">
        <f>-OPEX!LR17</f>
        <v>0</v>
      </c>
      <c r="LS25" s="15">
        <f>-OPEX!LS17</f>
        <v>0</v>
      </c>
      <c r="LT25" s="15">
        <f>-OPEX!LT17</f>
        <v>0</v>
      </c>
      <c r="LU25" s="15">
        <f>-OPEX!LU17</f>
        <v>0</v>
      </c>
      <c r="LV25" s="15">
        <f>-OPEX!LV17</f>
        <v>0</v>
      </c>
      <c r="LW25" s="15">
        <f>-OPEX!LW17</f>
        <v>0</v>
      </c>
      <c r="LX25" s="15">
        <f>-OPEX!LX17</f>
        <v>0</v>
      </c>
      <c r="LY25" s="15">
        <f>-OPEX!LY17</f>
        <v>0</v>
      </c>
      <c r="LZ25" s="15">
        <f>-OPEX!LZ17</f>
        <v>0</v>
      </c>
      <c r="MA25" s="15">
        <f>-OPEX!MA17</f>
        <v>0</v>
      </c>
      <c r="MB25" s="15">
        <f>-OPEX!MB17</f>
        <v>0</v>
      </c>
      <c r="MC25" s="15">
        <f>-OPEX!MC17</f>
        <v>0</v>
      </c>
      <c r="MD25" s="15">
        <f>-OPEX!MD17</f>
        <v>0</v>
      </c>
      <c r="ME25" s="15">
        <f>-OPEX!ME17</f>
        <v>0</v>
      </c>
      <c r="MF25" s="15">
        <f>-OPEX!MF17</f>
        <v>0</v>
      </c>
      <c r="MG25" s="15">
        <f>-OPEX!MG17</f>
        <v>0</v>
      </c>
      <c r="MH25" s="15">
        <f>-OPEX!MH17</f>
        <v>0</v>
      </c>
      <c r="MI25" s="15">
        <f>-OPEX!MI17</f>
        <v>0</v>
      </c>
      <c r="MJ25" s="15">
        <f>-OPEX!MJ17</f>
        <v>0</v>
      </c>
      <c r="MK25" s="15">
        <f>-OPEX!MK17</f>
        <v>0</v>
      </c>
      <c r="ML25" s="15">
        <f>-OPEX!ML17</f>
        <v>0</v>
      </c>
      <c r="MM25" s="15">
        <f>-OPEX!MM17</f>
        <v>0</v>
      </c>
      <c r="MN25" s="15">
        <f>-OPEX!MN17</f>
        <v>0</v>
      </c>
      <c r="MO25" s="15">
        <f>-OPEX!MO17</f>
        <v>0</v>
      </c>
      <c r="MP25" s="15">
        <f>-OPEX!MP17</f>
        <v>0</v>
      </c>
      <c r="MQ25" s="15">
        <f>-OPEX!MQ17</f>
        <v>0</v>
      </c>
      <c r="MR25" s="15">
        <f>-OPEX!MR17</f>
        <v>0</v>
      </c>
      <c r="MS25" s="15">
        <f>-OPEX!MS17</f>
        <v>0</v>
      </c>
      <c r="MT25" s="15">
        <f>-OPEX!MT17</f>
        <v>0</v>
      </c>
      <c r="MU25" s="15">
        <f>-OPEX!MU17</f>
        <v>0</v>
      </c>
      <c r="MV25" s="15">
        <f>-OPEX!MV17</f>
        <v>0</v>
      </c>
      <c r="MW25" s="15">
        <f>-OPEX!MW17</f>
        <v>0</v>
      </c>
      <c r="MX25" s="15">
        <f>-OPEX!MX17</f>
        <v>0</v>
      </c>
      <c r="MY25" s="15">
        <f>-OPEX!MY17</f>
        <v>0</v>
      </c>
      <c r="MZ25" s="15">
        <f>-OPEX!MZ17</f>
        <v>0</v>
      </c>
      <c r="NA25" s="15">
        <f>-OPEX!NA17</f>
        <v>0</v>
      </c>
      <c r="NB25" s="15">
        <f>-OPEX!NB17</f>
        <v>0</v>
      </c>
      <c r="NC25" s="15">
        <f>-OPEX!NC17</f>
        <v>0</v>
      </c>
      <c r="ND25" s="15">
        <f>-OPEX!ND17</f>
        <v>0</v>
      </c>
      <c r="NE25" s="15">
        <f>-OPEX!NE17</f>
        <v>0</v>
      </c>
      <c r="NF25" s="15">
        <f>-OPEX!NF17</f>
        <v>0</v>
      </c>
      <c r="NG25" s="15">
        <f>-OPEX!NG17</f>
        <v>0</v>
      </c>
      <c r="NH25" s="15">
        <f>-OPEX!NH17</f>
        <v>0</v>
      </c>
      <c r="NI25" s="15">
        <f>-OPEX!NI17</f>
        <v>0</v>
      </c>
      <c r="NJ25" s="15">
        <f>-OPEX!NJ17</f>
        <v>0</v>
      </c>
      <c r="NK25" s="15">
        <f>-OPEX!NK17</f>
        <v>0</v>
      </c>
      <c r="NL25" s="15">
        <f>-OPEX!NL17</f>
        <v>0</v>
      </c>
      <c r="NM25" s="15">
        <f>-OPEX!NM17</f>
        <v>0</v>
      </c>
      <c r="NN25" s="15">
        <f>-OPEX!NN17</f>
        <v>0</v>
      </c>
      <c r="NO25" s="15">
        <f>-OPEX!NO17</f>
        <v>0</v>
      </c>
      <c r="NP25" s="15">
        <f>-OPEX!NP17</f>
        <v>0</v>
      </c>
      <c r="NQ25" s="15">
        <f>-OPEX!NQ17</f>
        <v>0</v>
      </c>
      <c r="NR25" s="15">
        <f>-OPEX!NR17</f>
        <v>0</v>
      </c>
      <c r="NS25" s="15">
        <f>-OPEX!NS17</f>
        <v>0</v>
      </c>
      <c r="NT25" s="15">
        <f>-OPEX!NT17</f>
        <v>0</v>
      </c>
      <c r="NU25" s="15">
        <f>-OPEX!NU17</f>
        <v>0</v>
      </c>
      <c r="NV25" s="15">
        <f>-OPEX!NV17</f>
        <v>0</v>
      </c>
      <c r="NW25" s="15">
        <f>-OPEX!NW17</f>
        <v>0</v>
      </c>
      <c r="NX25" s="15">
        <f>-OPEX!NX17</f>
        <v>0</v>
      </c>
      <c r="NY25" s="15">
        <f>-OPEX!NY17</f>
        <v>0</v>
      </c>
      <c r="NZ25" s="15">
        <f>-OPEX!NZ17</f>
        <v>0</v>
      </c>
      <c r="OA25" s="15">
        <f>-OPEX!OA17</f>
        <v>0</v>
      </c>
      <c r="OB25" s="15">
        <f>-OPEX!OB17</f>
        <v>0</v>
      </c>
      <c r="OC25" s="15">
        <f>-OPEX!OC17</f>
        <v>0</v>
      </c>
      <c r="OD25" s="15">
        <f>-OPEX!OD17</f>
        <v>0</v>
      </c>
      <c r="OE25" s="15">
        <f>-OPEX!OE17</f>
        <v>0</v>
      </c>
      <c r="OF25" s="15">
        <f>-OPEX!OF17</f>
        <v>0</v>
      </c>
      <c r="OG25" s="15">
        <f>-OPEX!OG17</f>
        <v>0</v>
      </c>
      <c r="OH25" s="15">
        <f>-OPEX!OH17</f>
        <v>0</v>
      </c>
      <c r="OI25" s="15">
        <f>-OPEX!OI17</f>
        <v>0</v>
      </c>
      <c r="OJ25" s="15">
        <f>-OPEX!OJ17</f>
        <v>0</v>
      </c>
      <c r="OK25" s="15">
        <f>-OPEX!OK17</f>
        <v>0</v>
      </c>
      <c r="OL25" s="15">
        <f>-OPEX!OL17</f>
        <v>0</v>
      </c>
      <c r="OM25" s="15">
        <f>-OPEX!OM17</f>
        <v>0</v>
      </c>
      <c r="ON25" s="15">
        <f>-OPEX!ON17</f>
        <v>0</v>
      </c>
      <c r="OO25" s="15">
        <f>-OPEX!OO17</f>
        <v>0</v>
      </c>
      <c r="OP25" s="15">
        <f>-OPEX!OP17</f>
        <v>0</v>
      </c>
      <c r="OQ25" s="15">
        <f>-OPEX!OQ17</f>
        <v>0</v>
      </c>
      <c r="OR25" s="15">
        <f>-OPEX!OR17</f>
        <v>0</v>
      </c>
      <c r="OS25" s="15">
        <f>-OPEX!OS17</f>
        <v>0</v>
      </c>
      <c r="OT25" s="15">
        <f>-OPEX!OT17</f>
        <v>0</v>
      </c>
      <c r="OU25" s="15">
        <f>-OPEX!OU17</f>
        <v>0</v>
      </c>
      <c r="OV25" s="15">
        <f>-OPEX!OV17</f>
        <v>0</v>
      </c>
      <c r="OW25" s="15">
        <f>-OPEX!OW17</f>
        <v>0</v>
      </c>
      <c r="OX25" s="15">
        <f>-OPEX!OX17</f>
        <v>0</v>
      </c>
      <c r="OY25" s="15">
        <f>-OPEX!OY17</f>
        <v>0</v>
      </c>
      <c r="OZ25" s="15">
        <f>-OPEX!OZ17</f>
        <v>0</v>
      </c>
      <c r="PA25" s="15">
        <f>-OPEX!PA17</f>
        <v>0</v>
      </c>
      <c r="PB25" s="15">
        <f>-OPEX!PB17</f>
        <v>0</v>
      </c>
      <c r="PC25" s="15">
        <f>-OPEX!PC17</f>
        <v>0</v>
      </c>
      <c r="PD25" s="15">
        <f>-OPEX!PD17</f>
        <v>0</v>
      </c>
      <c r="PE25" s="15">
        <f>-OPEX!PE17</f>
        <v>0</v>
      </c>
      <c r="PF25" s="15">
        <f>-OPEX!PF17</f>
        <v>0</v>
      </c>
      <c r="PG25" s="15">
        <f>-OPEX!PG17</f>
        <v>0</v>
      </c>
      <c r="PH25" s="15">
        <f>-OPEX!PH17</f>
        <v>0</v>
      </c>
      <c r="PI25" s="15">
        <f>-OPEX!PI17</f>
        <v>0</v>
      </c>
      <c r="PJ25" s="15">
        <f>-OPEX!PJ17</f>
        <v>0</v>
      </c>
      <c r="PK25" s="15">
        <f>-OPEX!PK17</f>
        <v>0</v>
      </c>
      <c r="PL25" s="15">
        <f>-OPEX!PL17</f>
        <v>0</v>
      </c>
      <c r="PM25" s="15">
        <f>-OPEX!PM17</f>
        <v>0</v>
      </c>
      <c r="PN25" s="15">
        <f>-OPEX!PN17</f>
        <v>0</v>
      </c>
      <c r="PO25" s="15">
        <f>-OPEX!PO17</f>
        <v>0</v>
      </c>
    </row>
    <row r="26" spans="2:431" ht="15" customHeight="1">
      <c r="B26" s="14" t="s">
        <v>69</v>
      </c>
      <c r="C26" s="14"/>
      <c r="D26" s="14"/>
      <c r="E26" s="14"/>
      <c r="F26" s="14"/>
      <c r="G26" s="14"/>
      <c r="H26" s="14"/>
      <c r="I26" s="14"/>
      <c r="J26" s="14"/>
      <c r="K26" s="14"/>
      <c r="L26" s="17">
        <f t="shared" ref="L26:BW26" si="14">SUM(L19:L25)</f>
        <v>0</v>
      </c>
      <c r="M26" s="17">
        <f t="shared" si="14"/>
        <v>0</v>
      </c>
      <c r="N26" s="17">
        <f t="shared" si="14"/>
        <v>0</v>
      </c>
      <c r="O26" s="17">
        <f t="shared" si="14"/>
        <v>0</v>
      </c>
      <c r="P26" s="17">
        <f t="shared" si="14"/>
        <v>0</v>
      </c>
      <c r="Q26" s="17">
        <f t="shared" si="14"/>
        <v>0</v>
      </c>
      <c r="R26" s="17">
        <f t="shared" si="14"/>
        <v>0</v>
      </c>
      <c r="S26" s="17">
        <f t="shared" si="14"/>
        <v>0</v>
      </c>
      <c r="T26" s="17">
        <f t="shared" si="14"/>
        <v>0</v>
      </c>
      <c r="U26" s="17">
        <f t="shared" si="14"/>
        <v>0</v>
      </c>
      <c r="V26" s="17">
        <f t="shared" si="14"/>
        <v>0</v>
      </c>
      <c r="W26" s="17">
        <f t="shared" si="14"/>
        <v>0</v>
      </c>
      <c r="X26" s="17">
        <f t="shared" si="14"/>
        <v>0</v>
      </c>
      <c r="Y26" s="17">
        <f t="shared" si="14"/>
        <v>0</v>
      </c>
      <c r="Z26" s="17">
        <f t="shared" si="14"/>
        <v>0</v>
      </c>
      <c r="AA26" s="17">
        <f t="shared" si="14"/>
        <v>0</v>
      </c>
      <c r="AB26" s="17">
        <f t="shared" si="14"/>
        <v>0</v>
      </c>
      <c r="AC26" s="17">
        <f t="shared" si="14"/>
        <v>0</v>
      </c>
      <c r="AD26" s="17">
        <f t="shared" si="14"/>
        <v>0</v>
      </c>
      <c r="AE26" s="17">
        <f t="shared" si="14"/>
        <v>0</v>
      </c>
      <c r="AF26" s="17">
        <f t="shared" si="14"/>
        <v>0</v>
      </c>
      <c r="AG26" s="17">
        <f t="shared" si="14"/>
        <v>0</v>
      </c>
      <c r="AH26" s="17">
        <f t="shared" si="14"/>
        <v>0</v>
      </c>
      <c r="AI26" s="17">
        <f t="shared" si="14"/>
        <v>3289.8490019523529</v>
      </c>
      <c r="AJ26" s="17">
        <f t="shared" si="14"/>
        <v>4326.0465766546922</v>
      </c>
      <c r="AK26" s="17">
        <f t="shared" si="14"/>
        <v>4326.0465766546922</v>
      </c>
      <c r="AL26" s="17">
        <f t="shared" si="14"/>
        <v>4326.0465766546922</v>
      </c>
      <c r="AM26" s="17">
        <f t="shared" si="14"/>
        <v>4326.0465766546922</v>
      </c>
      <c r="AN26" s="17">
        <f t="shared" si="14"/>
        <v>4326.0465766546922</v>
      </c>
      <c r="AO26" s="17">
        <f t="shared" si="14"/>
        <v>4326.0465766546922</v>
      </c>
      <c r="AP26" s="17">
        <f t="shared" si="14"/>
        <v>4326.0465766546922</v>
      </c>
      <c r="AQ26" s="17">
        <f t="shared" si="14"/>
        <v>4326.0465766546922</v>
      </c>
      <c r="AR26" s="17">
        <f t="shared" si="14"/>
        <v>4326.0465766546922</v>
      </c>
      <c r="AS26" s="17">
        <f t="shared" si="14"/>
        <v>4326.0465766546922</v>
      </c>
      <c r="AT26" s="17">
        <f t="shared" si="14"/>
        <v>4326.0465766546922</v>
      </c>
      <c r="AU26" s="17">
        <f t="shared" si="14"/>
        <v>4326.0465766546922</v>
      </c>
      <c r="AV26" s="17">
        <f t="shared" si="14"/>
        <v>4335.1919167671922</v>
      </c>
      <c r="AW26" s="17">
        <f t="shared" si="14"/>
        <v>4335.1919167671922</v>
      </c>
      <c r="AX26" s="17">
        <f t="shared" si="14"/>
        <v>4335.1919167671922</v>
      </c>
      <c r="AY26" s="17">
        <f t="shared" si="14"/>
        <v>4335.1919167671922</v>
      </c>
      <c r="AZ26" s="17">
        <f t="shared" si="14"/>
        <v>4335.1919167671922</v>
      </c>
      <c r="BA26" s="17">
        <f t="shared" si="14"/>
        <v>4335.1919167671922</v>
      </c>
      <c r="BB26" s="17">
        <f t="shared" si="14"/>
        <v>4335.1919167671922</v>
      </c>
      <c r="BC26" s="17">
        <f t="shared" si="14"/>
        <v>4335.1919167671922</v>
      </c>
      <c r="BD26" s="17">
        <f t="shared" si="14"/>
        <v>4335.1919167671922</v>
      </c>
      <c r="BE26" s="17">
        <f t="shared" si="14"/>
        <v>4335.1919167671922</v>
      </c>
      <c r="BF26" s="17">
        <f t="shared" si="14"/>
        <v>4335.1919167671922</v>
      </c>
      <c r="BG26" s="17">
        <f t="shared" si="14"/>
        <v>4335.1919167671922</v>
      </c>
      <c r="BH26" s="17">
        <f t="shared" si="14"/>
        <v>4317.1977028796928</v>
      </c>
      <c r="BI26" s="17">
        <f t="shared" si="14"/>
        <v>4317.1977028796928</v>
      </c>
      <c r="BJ26" s="17">
        <f t="shared" si="14"/>
        <v>4317.1977028796928</v>
      </c>
      <c r="BK26" s="17">
        <f t="shared" si="14"/>
        <v>4317.1977028796928</v>
      </c>
      <c r="BL26" s="17">
        <f t="shared" si="14"/>
        <v>4317.1977028796928</v>
      </c>
      <c r="BM26" s="17">
        <f t="shared" si="14"/>
        <v>4317.1977028796928</v>
      </c>
      <c r="BN26" s="17">
        <f t="shared" si="14"/>
        <v>4317.1977028796928</v>
      </c>
      <c r="BO26" s="17">
        <f t="shared" si="14"/>
        <v>4317.1977028796928</v>
      </c>
      <c r="BP26" s="17">
        <f t="shared" si="14"/>
        <v>4317.1977028796928</v>
      </c>
      <c r="BQ26" s="17">
        <f t="shared" si="14"/>
        <v>4317.1977028796928</v>
      </c>
      <c r="BR26" s="17">
        <f t="shared" si="14"/>
        <v>4317.1977028796928</v>
      </c>
      <c r="BS26" s="17">
        <f t="shared" si="14"/>
        <v>4317.1977028796928</v>
      </c>
      <c r="BT26" s="17">
        <f t="shared" si="14"/>
        <v>4330.7674798796925</v>
      </c>
      <c r="BU26" s="17">
        <f t="shared" si="14"/>
        <v>4330.7674798796925</v>
      </c>
      <c r="BV26" s="17">
        <f t="shared" si="14"/>
        <v>4330.7674798796925</v>
      </c>
      <c r="BW26" s="17">
        <f t="shared" si="14"/>
        <v>4330.7674798796925</v>
      </c>
      <c r="BX26" s="17">
        <f t="shared" ref="BX26:EI26" si="15">SUM(BX19:BX25)</f>
        <v>4330.7674798796925</v>
      </c>
      <c r="BY26" s="17">
        <f t="shared" si="15"/>
        <v>4330.7674798796925</v>
      </c>
      <c r="BZ26" s="17">
        <f t="shared" si="15"/>
        <v>4330.7674798796925</v>
      </c>
      <c r="CA26" s="17">
        <f t="shared" si="15"/>
        <v>4330.7674798796925</v>
      </c>
      <c r="CB26" s="17">
        <f t="shared" si="15"/>
        <v>4330.7674798796925</v>
      </c>
      <c r="CC26" s="17">
        <f t="shared" si="15"/>
        <v>4330.7674798796925</v>
      </c>
      <c r="CD26" s="17">
        <f t="shared" si="15"/>
        <v>4330.7674798796925</v>
      </c>
      <c r="CE26" s="17">
        <f t="shared" si="15"/>
        <v>4330.7674798796925</v>
      </c>
      <c r="CF26" s="17">
        <f t="shared" si="15"/>
        <v>4326.8734918241371</v>
      </c>
      <c r="CG26" s="17">
        <f t="shared" si="15"/>
        <v>4326.8734918241371</v>
      </c>
      <c r="CH26" s="17">
        <f t="shared" si="15"/>
        <v>4326.8734918241371</v>
      </c>
      <c r="CI26" s="17">
        <f t="shared" si="15"/>
        <v>4326.8734918241371</v>
      </c>
      <c r="CJ26" s="17">
        <f t="shared" si="15"/>
        <v>4326.8734918241371</v>
      </c>
      <c r="CK26" s="17">
        <f t="shared" si="15"/>
        <v>4326.8734918241371</v>
      </c>
      <c r="CL26" s="17">
        <f t="shared" si="15"/>
        <v>4326.8734918241371</v>
      </c>
      <c r="CM26" s="17">
        <f t="shared" si="15"/>
        <v>4326.8734918241371</v>
      </c>
      <c r="CN26" s="17">
        <f t="shared" si="15"/>
        <v>4326.8734918241371</v>
      </c>
      <c r="CO26" s="17">
        <f t="shared" si="15"/>
        <v>4326.8734918241371</v>
      </c>
      <c r="CP26" s="17">
        <f t="shared" si="15"/>
        <v>4326.8734918241371</v>
      </c>
      <c r="CQ26" s="17">
        <f t="shared" si="15"/>
        <v>4326.8734918241371</v>
      </c>
      <c r="CR26" s="17">
        <f t="shared" si="15"/>
        <v>4334.9034148646924</v>
      </c>
      <c r="CS26" s="17">
        <f t="shared" si="15"/>
        <v>4334.9034148646924</v>
      </c>
      <c r="CT26" s="17">
        <f t="shared" si="15"/>
        <v>4334.9034148646924</v>
      </c>
      <c r="CU26" s="17">
        <f t="shared" si="15"/>
        <v>4334.9034148646924</v>
      </c>
      <c r="CV26" s="17">
        <f t="shared" si="15"/>
        <v>4334.9034148646924</v>
      </c>
      <c r="CW26" s="17">
        <f t="shared" si="15"/>
        <v>4334.9034148646924</v>
      </c>
      <c r="CX26" s="17">
        <f t="shared" si="15"/>
        <v>4334.9034148646924</v>
      </c>
      <c r="CY26" s="17">
        <f t="shared" si="15"/>
        <v>4334.9034148646924</v>
      </c>
      <c r="CZ26" s="17">
        <f t="shared" si="15"/>
        <v>4334.9034148646924</v>
      </c>
      <c r="DA26" s="17">
        <f t="shared" si="15"/>
        <v>4334.9034148646924</v>
      </c>
      <c r="DB26" s="17">
        <f t="shared" si="15"/>
        <v>4334.9034148646924</v>
      </c>
      <c r="DC26" s="17">
        <f t="shared" si="15"/>
        <v>4334.9034148646924</v>
      </c>
      <c r="DD26" s="17">
        <f t="shared" si="15"/>
        <v>4321.3336378646927</v>
      </c>
      <c r="DE26" s="17">
        <f t="shared" si="15"/>
        <v>4321.3336378646927</v>
      </c>
      <c r="DF26" s="17">
        <f t="shared" si="15"/>
        <v>4321.3336378646927</v>
      </c>
      <c r="DG26" s="17">
        <f t="shared" si="15"/>
        <v>4321.3336378646927</v>
      </c>
      <c r="DH26" s="17">
        <f t="shared" si="15"/>
        <v>4321.3336378646927</v>
      </c>
      <c r="DI26" s="17">
        <f t="shared" si="15"/>
        <v>4321.3336378646927</v>
      </c>
      <c r="DJ26" s="17">
        <f t="shared" si="15"/>
        <v>4321.3336378646927</v>
      </c>
      <c r="DK26" s="17">
        <f t="shared" si="15"/>
        <v>4321.3336378646927</v>
      </c>
      <c r="DL26" s="17">
        <f t="shared" si="15"/>
        <v>4321.3336378646927</v>
      </c>
      <c r="DM26" s="17">
        <f t="shared" si="15"/>
        <v>4321.3336378646927</v>
      </c>
      <c r="DN26" s="17">
        <f t="shared" si="15"/>
        <v>4321.3336378646927</v>
      </c>
      <c r="DO26" s="17">
        <f t="shared" si="15"/>
        <v>4321.3336378646927</v>
      </c>
      <c r="DP26" s="17">
        <f t="shared" si="15"/>
        <v>4332.835447372192</v>
      </c>
      <c r="DQ26" s="17">
        <f t="shared" si="15"/>
        <v>4332.835447372192</v>
      </c>
      <c r="DR26" s="17">
        <f t="shared" si="15"/>
        <v>4332.835447372192</v>
      </c>
      <c r="DS26" s="17">
        <f t="shared" si="15"/>
        <v>4332.835447372192</v>
      </c>
      <c r="DT26" s="17">
        <f t="shared" si="15"/>
        <v>4332.835447372192</v>
      </c>
      <c r="DU26" s="17">
        <f t="shared" si="15"/>
        <v>4332.835447372192</v>
      </c>
      <c r="DV26" s="17">
        <f t="shared" si="15"/>
        <v>4332.835447372192</v>
      </c>
      <c r="DW26" s="17">
        <f t="shared" si="15"/>
        <v>4332.835447372192</v>
      </c>
      <c r="DX26" s="17">
        <f t="shared" si="15"/>
        <v>4332.835447372192</v>
      </c>
      <c r="DY26" s="17">
        <f t="shared" si="15"/>
        <v>4332.835447372192</v>
      </c>
      <c r="DZ26" s="17">
        <f t="shared" si="15"/>
        <v>4332.835447372192</v>
      </c>
      <c r="EA26" s="17">
        <f t="shared" si="15"/>
        <v>4332.835447372192</v>
      </c>
      <c r="EB26" s="17">
        <f t="shared" si="15"/>
        <v>4317.1977028796928</v>
      </c>
      <c r="EC26" s="17">
        <f t="shared" si="15"/>
        <v>4317.1977028796928</v>
      </c>
      <c r="ED26" s="17">
        <f t="shared" si="15"/>
        <v>4317.1977028796928</v>
      </c>
      <c r="EE26" s="17">
        <f t="shared" si="15"/>
        <v>4317.1977028796928</v>
      </c>
      <c r="EF26" s="17">
        <f t="shared" si="15"/>
        <v>4317.1977028796928</v>
      </c>
      <c r="EG26" s="17">
        <f t="shared" si="15"/>
        <v>4317.1977028796928</v>
      </c>
      <c r="EH26" s="17">
        <f t="shared" si="15"/>
        <v>4317.1977028796928</v>
      </c>
      <c r="EI26" s="17">
        <f t="shared" si="15"/>
        <v>4317.1977028796928</v>
      </c>
      <c r="EJ26" s="17">
        <f t="shared" ref="EJ26:GU26" si="16">SUM(EJ19:EJ25)</f>
        <v>4317.1977028796928</v>
      </c>
      <c r="EK26" s="17">
        <f t="shared" si="16"/>
        <v>4317.1977028796928</v>
      </c>
      <c r="EL26" s="17">
        <f t="shared" si="16"/>
        <v>4317.1977028796928</v>
      </c>
      <c r="EM26" s="17">
        <f t="shared" si="16"/>
        <v>4317.1977028796928</v>
      </c>
      <c r="EN26" s="17">
        <f t="shared" si="16"/>
        <v>4345.9514529908038</v>
      </c>
      <c r="EO26" s="17">
        <f t="shared" si="16"/>
        <v>4345.9514529908038</v>
      </c>
      <c r="EP26" s="17">
        <f t="shared" si="16"/>
        <v>4345.9514529908038</v>
      </c>
      <c r="EQ26" s="17">
        <f t="shared" si="16"/>
        <v>4345.9514529908038</v>
      </c>
      <c r="ER26" s="17">
        <f t="shared" si="16"/>
        <v>4345.9514529908038</v>
      </c>
      <c r="ES26" s="17">
        <f t="shared" si="16"/>
        <v>4345.9514529908038</v>
      </c>
      <c r="ET26" s="17">
        <f t="shared" si="16"/>
        <v>4345.9514529908038</v>
      </c>
      <c r="EU26" s="17">
        <f t="shared" si="16"/>
        <v>4345.9514529908038</v>
      </c>
      <c r="EV26" s="17">
        <f t="shared" si="16"/>
        <v>4345.9514529908038</v>
      </c>
      <c r="EW26" s="17">
        <f t="shared" si="16"/>
        <v>4345.9514529908038</v>
      </c>
      <c r="EX26" s="17">
        <f t="shared" si="16"/>
        <v>4345.9514529908038</v>
      </c>
      <c r="EY26" s="17">
        <f t="shared" si="16"/>
        <v>4345.9514529908038</v>
      </c>
      <c r="EZ26" s="17">
        <f t="shared" si="16"/>
        <v>4317.1977028796928</v>
      </c>
      <c r="FA26" s="17">
        <f t="shared" si="16"/>
        <v>4317.1977028796928</v>
      </c>
      <c r="FB26" s="17">
        <f t="shared" si="16"/>
        <v>4317.1977028796928</v>
      </c>
      <c r="FC26" s="17">
        <f t="shared" si="16"/>
        <v>4317.1977028796928</v>
      </c>
      <c r="FD26" s="17">
        <f t="shared" si="16"/>
        <v>4317.1977028796928</v>
      </c>
      <c r="FE26" s="17">
        <f t="shared" si="16"/>
        <v>4317.1977028796928</v>
      </c>
      <c r="FF26" s="17">
        <f t="shared" si="16"/>
        <v>4317.1977028796928</v>
      </c>
      <c r="FG26" s="17">
        <f t="shared" si="16"/>
        <v>4317.1977028796928</v>
      </c>
      <c r="FH26" s="17">
        <f t="shared" si="16"/>
        <v>4317.1977028796928</v>
      </c>
      <c r="FI26" s="17">
        <f t="shared" si="16"/>
        <v>4317.1977028796928</v>
      </c>
      <c r="FJ26" s="17">
        <f t="shared" si="16"/>
        <v>4317.1977028796928</v>
      </c>
      <c r="FK26" s="17">
        <f t="shared" si="16"/>
        <v>4317.1977028796928</v>
      </c>
      <c r="FL26" s="17">
        <f t="shared" si="16"/>
        <v>4334.9034148646924</v>
      </c>
      <c r="FM26" s="17">
        <f t="shared" si="16"/>
        <v>4334.9034148646924</v>
      </c>
      <c r="FN26" s="17">
        <f t="shared" si="16"/>
        <v>4334.9034148646924</v>
      </c>
      <c r="FO26" s="17">
        <f t="shared" si="16"/>
        <v>4334.9034148646924</v>
      </c>
      <c r="FP26" s="17">
        <f t="shared" si="16"/>
        <v>4334.9034148646924</v>
      </c>
      <c r="FQ26" s="17">
        <f t="shared" si="16"/>
        <v>4334.9034148646924</v>
      </c>
      <c r="FR26" s="17">
        <f t="shared" si="16"/>
        <v>4334.9034148646924</v>
      </c>
      <c r="FS26" s="17">
        <f t="shared" si="16"/>
        <v>4334.9034148646924</v>
      </c>
      <c r="FT26" s="17">
        <f t="shared" si="16"/>
        <v>4334.9034148646924</v>
      </c>
      <c r="FU26" s="17">
        <f t="shared" si="16"/>
        <v>4334.9034148646924</v>
      </c>
      <c r="FV26" s="17">
        <f t="shared" si="16"/>
        <v>4334.9034148646924</v>
      </c>
      <c r="FW26" s="17">
        <f t="shared" si="16"/>
        <v>4334.9034148646924</v>
      </c>
      <c r="FX26" s="17">
        <f t="shared" si="16"/>
        <v>4916.6370521216759</v>
      </c>
      <c r="FY26" s="17">
        <f t="shared" si="16"/>
        <v>4916.6370521216759</v>
      </c>
      <c r="FZ26" s="17">
        <f t="shared" si="16"/>
        <v>4916.6370521216759</v>
      </c>
      <c r="GA26" s="17">
        <f t="shared" si="16"/>
        <v>4916.6370521216759</v>
      </c>
      <c r="GB26" s="17">
        <f t="shared" si="16"/>
        <v>4916.6370521216759</v>
      </c>
      <c r="GC26" s="17">
        <f t="shared" si="16"/>
        <v>4916.6370521216759</v>
      </c>
      <c r="GD26" s="17">
        <f t="shared" si="16"/>
        <v>4916.6370521216759</v>
      </c>
      <c r="GE26" s="17">
        <f t="shared" si="16"/>
        <v>4916.6370521216759</v>
      </c>
      <c r="GF26" s="17">
        <f t="shared" si="16"/>
        <v>4916.6370521216759</v>
      </c>
      <c r="GG26" s="17">
        <f t="shared" si="16"/>
        <v>4916.6370521216759</v>
      </c>
      <c r="GH26" s="17">
        <f t="shared" si="16"/>
        <v>4916.6370521216759</v>
      </c>
      <c r="GI26" s="17">
        <f t="shared" si="16"/>
        <v>4916.6370521216759</v>
      </c>
      <c r="GJ26" s="17">
        <f t="shared" si="16"/>
        <v>4332.835447372192</v>
      </c>
      <c r="GK26" s="17">
        <f t="shared" si="16"/>
        <v>4332.835447372192</v>
      </c>
      <c r="GL26" s="17">
        <f t="shared" si="16"/>
        <v>4332.835447372192</v>
      </c>
      <c r="GM26" s="17">
        <f t="shared" si="16"/>
        <v>4332.835447372192</v>
      </c>
      <c r="GN26" s="17">
        <f t="shared" si="16"/>
        <v>4332.835447372192</v>
      </c>
      <c r="GO26" s="17">
        <f t="shared" si="16"/>
        <v>4332.835447372192</v>
      </c>
      <c r="GP26" s="17">
        <f t="shared" si="16"/>
        <v>4332.835447372192</v>
      </c>
      <c r="GQ26" s="17">
        <f t="shared" si="16"/>
        <v>4332.835447372192</v>
      </c>
      <c r="GR26" s="17">
        <f t="shared" si="16"/>
        <v>4332.835447372192</v>
      </c>
      <c r="GS26" s="17">
        <f t="shared" si="16"/>
        <v>4332.835447372192</v>
      </c>
      <c r="GT26" s="17">
        <f t="shared" si="16"/>
        <v>4332.835447372192</v>
      </c>
      <c r="GU26" s="17">
        <f t="shared" si="16"/>
        <v>4332.835447372192</v>
      </c>
      <c r="GV26" s="17">
        <f t="shared" ref="GV26:JG26" si="17">SUM(GV19:GV25)</f>
        <v>4326.8734918241371</v>
      </c>
      <c r="GW26" s="17">
        <f t="shared" si="17"/>
        <v>4326.8734918241371</v>
      </c>
      <c r="GX26" s="17">
        <f t="shared" si="17"/>
        <v>4326.8734918241371</v>
      </c>
      <c r="GY26" s="17">
        <f t="shared" si="17"/>
        <v>4326.8734918241371</v>
      </c>
      <c r="GZ26" s="17">
        <f t="shared" si="17"/>
        <v>4326.8734918241371</v>
      </c>
      <c r="HA26" s="17">
        <f t="shared" si="17"/>
        <v>4326.8734918241371</v>
      </c>
      <c r="HB26" s="17">
        <f t="shared" si="17"/>
        <v>4326.8734918241371</v>
      </c>
      <c r="HC26" s="17">
        <f t="shared" si="17"/>
        <v>4326.8734918241371</v>
      </c>
      <c r="HD26" s="17">
        <f t="shared" si="17"/>
        <v>4326.8734918241371</v>
      </c>
      <c r="HE26" s="17">
        <f t="shared" si="17"/>
        <v>4326.8734918241371</v>
      </c>
      <c r="HF26" s="17">
        <f t="shared" si="17"/>
        <v>4326.8734918241371</v>
      </c>
      <c r="HG26" s="17">
        <f t="shared" si="17"/>
        <v>4326.8734918241371</v>
      </c>
      <c r="HH26" s="17">
        <f t="shared" si="17"/>
        <v>4330.7674798796925</v>
      </c>
      <c r="HI26" s="17">
        <f t="shared" si="17"/>
        <v>4330.7674798796925</v>
      </c>
      <c r="HJ26" s="17">
        <f t="shared" si="17"/>
        <v>4330.7674798796925</v>
      </c>
      <c r="HK26" s="17">
        <f t="shared" si="17"/>
        <v>4330.7674798796925</v>
      </c>
      <c r="HL26" s="17">
        <f t="shared" si="17"/>
        <v>4330.7674798796925</v>
      </c>
      <c r="HM26" s="17">
        <f t="shared" si="17"/>
        <v>4330.7674798796925</v>
      </c>
      <c r="HN26" s="17">
        <f t="shared" si="17"/>
        <v>4330.7674798796925</v>
      </c>
      <c r="HO26" s="17">
        <f t="shared" si="17"/>
        <v>4330.7674798796925</v>
      </c>
      <c r="HP26" s="17">
        <f t="shared" si="17"/>
        <v>4330.7674798796925</v>
      </c>
      <c r="HQ26" s="17">
        <f t="shared" si="17"/>
        <v>4330.7674798796925</v>
      </c>
      <c r="HR26" s="17">
        <f t="shared" si="17"/>
        <v>4330.7674798796925</v>
      </c>
      <c r="HS26" s="17">
        <f t="shared" si="17"/>
        <v>4330.7674798796925</v>
      </c>
      <c r="HT26" s="17">
        <f t="shared" si="17"/>
        <v>4317.1977028796928</v>
      </c>
      <c r="HU26" s="17">
        <f t="shared" si="17"/>
        <v>4317.1977028796928</v>
      </c>
      <c r="HV26" s="17">
        <f t="shared" si="17"/>
        <v>4317.1977028796928</v>
      </c>
      <c r="HW26" s="17">
        <f t="shared" si="17"/>
        <v>4317.1977028796928</v>
      </c>
      <c r="HX26" s="17">
        <f t="shared" si="17"/>
        <v>4317.1977028796928</v>
      </c>
      <c r="HY26" s="17">
        <f t="shared" si="17"/>
        <v>4317.1977028796928</v>
      </c>
      <c r="HZ26" s="17">
        <f t="shared" si="17"/>
        <v>4317.1977028796928</v>
      </c>
      <c r="IA26" s="17">
        <f t="shared" si="17"/>
        <v>4317.1977028796928</v>
      </c>
      <c r="IB26" s="17">
        <f t="shared" si="17"/>
        <v>4317.1977028796928</v>
      </c>
      <c r="IC26" s="17">
        <f t="shared" si="17"/>
        <v>4317.1977028796928</v>
      </c>
      <c r="ID26" s="17">
        <f t="shared" si="17"/>
        <v>4317.1977028796928</v>
      </c>
      <c r="IE26" s="17">
        <f t="shared" si="17"/>
        <v>4317.1977028796928</v>
      </c>
      <c r="IF26" s="17">
        <f t="shared" si="17"/>
        <v>4334.9034148646924</v>
      </c>
      <c r="IG26" s="17">
        <f t="shared" si="17"/>
        <v>4334.9034148646924</v>
      </c>
      <c r="IH26" s="17">
        <f t="shared" si="17"/>
        <v>4334.9034148646924</v>
      </c>
      <c r="II26" s="17">
        <f t="shared" si="17"/>
        <v>4334.9034148646924</v>
      </c>
      <c r="IJ26" s="17">
        <f t="shared" si="17"/>
        <v>4334.9034148646924</v>
      </c>
      <c r="IK26" s="17">
        <f t="shared" si="17"/>
        <v>4334.9034148646924</v>
      </c>
      <c r="IL26" s="17">
        <f t="shared" si="17"/>
        <v>4334.9034148646924</v>
      </c>
      <c r="IM26" s="17">
        <f t="shared" si="17"/>
        <v>4334.9034148646924</v>
      </c>
      <c r="IN26" s="17">
        <f t="shared" si="17"/>
        <v>4334.9034148646924</v>
      </c>
      <c r="IO26" s="17">
        <f t="shared" si="17"/>
        <v>4334.9034148646924</v>
      </c>
      <c r="IP26" s="17">
        <f t="shared" si="17"/>
        <v>4334.9034148646924</v>
      </c>
      <c r="IQ26" s="17">
        <f t="shared" si="17"/>
        <v>4334.9034148646924</v>
      </c>
      <c r="IR26" s="17">
        <f t="shared" si="17"/>
        <v>4321.3336378646927</v>
      </c>
      <c r="IS26" s="17">
        <f t="shared" si="17"/>
        <v>4321.3336378646927</v>
      </c>
      <c r="IT26" s="17">
        <f t="shared" si="17"/>
        <v>4321.3336378646927</v>
      </c>
      <c r="IU26" s="17">
        <f t="shared" si="17"/>
        <v>4321.3336378646927</v>
      </c>
      <c r="IV26" s="17">
        <f t="shared" si="17"/>
        <v>4321.3336378646927</v>
      </c>
      <c r="IW26" s="17">
        <f t="shared" si="17"/>
        <v>4321.3336378646927</v>
      </c>
      <c r="IX26" s="17">
        <f t="shared" si="17"/>
        <v>4321.3336378646927</v>
      </c>
      <c r="IY26" s="17">
        <f t="shared" si="17"/>
        <v>4321.3336378646927</v>
      </c>
      <c r="IZ26" s="17">
        <f t="shared" si="17"/>
        <v>4321.3336378646927</v>
      </c>
      <c r="JA26" s="17">
        <f t="shared" si="17"/>
        <v>4321.3336378646927</v>
      </c>
      <c r="JB26" s="17">
        <f t="shared" si="17"/>
        <v>4321.3336378646927</v>
      </c>
      <c r="JC26" s="17">
        <f t="shared" si="17"/>
        <v>4321.3336378646927</v>
      </c>
      <c r="JD26" s="17">
        <f t="shared" si="17"/>
        <v>4348.0194204833033</v>
      </c>
      <c r="JE26" s="17">
        <f t="shared" si="17"/>
        <v>4348.0194204833033</v>
      </c>
      <c r="JF26" s="17">
        <f t="shared" si="17"/>
        <v>4348.0194204833033</v>
      </c>
      <c r="JG26" s="17">
        <f t="shared" si="17"/>
        <v>4348.0194204833033</v>
      </c>
      <c r="JH26" s="17">
        <f t="shared" ref="JH26:LS26" si="18">SUM(JH19:JH25)</f>
        <v>4348.0194204833033</v>
      </c>
      <c r="JI26" s="17">
        <f t="shared" si="18"/>
        <v>4348.0194204833033</v>
      </c>
      <c r="JJ26" s="17">
        <f t="shared" si="18"/>
        <v>4348.0194204833033</v>
      </c>
      <c r="JK26" s="17">
        <f t="shared" si="18"/>
        <v>4348.0194204833033</v>
      </c>
      <c r="JL26" s="17">
        <f t="shared" si="18"/>
        <v>4348.0194204833033</v>
      </c>
      <c r="JM26" s="17">
        <f t="shared" si="18"/>
        <v>4348.0194204833033</v>
      </c>
      <c r="JN26" s="17">
        <f t="shared" si="18"/>
        <v>4348.0194204833033</v>
      </c>
      <c r="JO26" s="17">
        <f t="shared" si="18"/>
        <v>4348.0194204833033</v>
      </c>
      <c r="JP26" s="17">
        <f t="shared" si="18"/>
        <v>4317.1977028796928</v>
      </c>
      <c r="JQ26" s="17">
        <f t="shared" si="18"/>
        <v>4317.1977028796928</v>
      </c>
      <c r="JR26" s="17">
        <f t="shared" si="18"/>
        <v>4317.1977028796928</v>
      </c>
      <c r="JS26" s="17">
        <f t="shared" si="18"/>
        <v>4317.1977028796928</v>
      </c>
      <c r="JT26" s="17">
        <f t="shared" si="18"/>
        <v>4317.1977028796928</v>
      </c>
      <c r="JU26" s="17">
        <f t="shared" si="18"/>
        <v>4317.1977028796928</v>
      </c>
      <c r="JV26" s="17">
        <f t="shared" si="18"/>
        <v>4317.1977028796928</v>
      </c>
      <c r="JW26" s="17">
        <f t="shared" si="18"/>
        <v>4317.1977028796928</v>
      </c>
      <c r="JX26" s="17">
        <f t="shared" si="18"/>
        <v>4317.1977028796928</v>
      </c>
      <c r="JY26" s="17">
        <f t="shared" si="18"/>
        <v>4317.1977028796928</v>
      </c>
      <c r="JZ26" s="17">
        <f t="shared" si="18"/>
        <v>4317.1977028796928</v>
      </c>
      <c r="KA26" s="17">
        <f t="shared" si="18"/>
        <v>4317.1977028796928</v>
      </c>
      <c r="KB26" s="17">
        <f t="shared" si="18"/>
        <v>4330.7674798796925</v>
      </c>
      <c r="KC26" s="17">
        <f t="shared" si="18"/>
        <v>4330.7674798796925</v>
      </c>
      <c r="KD26" s="17">
        <f t="shared" si="18"/>
        <v>4330.7674798796925</v>
      </c>
      <c r="KE26" s="17">
        <f t="shared" si="18"/>
        <v>4330.7674798796925</v>
      </c>
      <c r="KF26" s="17">
        <f t="shared" si="18"/>
        <v>4330.7674798796925</v>
      </c>
      <c r="KG26" s="17">
        <f t="shared" si="18"/>
        <v>4330.7674798796925</v>
      </c>
      <c r="KH26" s="17">
        <f t="shared" si="18"/>
        <v>4330.7674798796925</v>
      </c>
      <c r="KI26" s="17">
        <f t="shared" si="18"/>
        <v>4330.7674798796925</v>
      </c>
      <c r="KJ26" s="17">
        <f t="shared" si="18"/>
        <v>4330.7674798796925</v>
      </c>
      <c r="KK26" s="17">
        <f t="shared" si="18"/>
        <v>4330.7674798796925</v>
      </c>
      <c r="KL26" s="17">
        <f t="shared" si="18"/>
        <v>4330.7674798796925</v>
      </c>
      <c r="KM26" s="17">
        <f t="shared" si="18"/>
        <v>4330.7674798796925</v>
      </c>
      <c r="KN26" s="17">
        <f t="shared" si="18"/>
        <v>4317.1977028796928</v>
      </c>
      <c r="KO26" s="17">
        <f t="shared" si="18"/>
        <v>4317.1977028796928</v>
      </c>
      <c r="KP26" s="17">
        <f t="shared" si="18"/>
        <v>4317.1977028796928</v>
      </c>
      <c r="KQ26" s="17">
        <f t="shared" si="18"/>
        <v>4317.1977028796928</v>
      </c>
      <c r="KR26" s="17">
        <f t="shared" si="18"/>
        <v>4317.1977028796928</v>
      </c>
      <c r="KS26" s="17">
        <f t="shared" si="18"/>
        <v>4317.1977028796928</v>
      </c>
      <c r="KT26" s="17">
        <f t="shared" si="18"/>
        <v>4317.1977028796928</v>
      </c>
      <c r="KU26" s="17">
        <f t="shared" si="18"/>
        <v>4317.1977028796928</v>
      </c>
      <c r="KV26" s="17">
        <f t="shared" si="18"/>
        <v>4317.1977028796928</v>
      </c>
      <c r="KW26" s="17">
        <f t="shared" si="18"/>
        <v>4317.1977028796928</v>
      </c>
      <c r="KX26" s="17">
        <f t="shared" si="18"/>
        <v>4317.1977028796928</v>
      </c>
      <c r="KY26" s="17">
        <f t="shared" si="18"/>
        <v>4317.1977028796928</v>
      </c>
      <c r="KZ26" s="17">
        <f t="shared" si="18"/>
        <v>4334.9034148646924</v>
      </c>
      <c r="LA26" s="17">
        <f t="shared" si="18"/>
        <v>4334.9034148646924</v>
      </c>
      <c r="LB26" s="17">
        <f t="shared" si="18"/>
        <v>4334.9034148646924</v>
      </c>
      <c r="LC26" s="17">
        <f t="shared" si="18"/>
        <v>4334.9034148646924</v>
      </c>
      <c r="LD26" s="17">
        <f t="shared" si="18"/>
        <v>4334.9034148646924</v>
      </c>
      <c r="LE26" s="17">
        <f t="shared" si="18"/>
        <v>4334.9034148646924</v>
      </c>
      <c r="LF26" s="17">
        <f t="shared" si="18"/>
        <v>4334.9034148646924</v>
      </c>
      <c r="LG26" s="17">
        <f t="shared" si="18"/>
        <v>4334.9034148646924</v>
      </c>
      <c r="LH26" s="17">
        <f t="shared" si="18"/>
        <v>4334.9034148646924</v>
      </c>
      <c r="LI26" s="17">
        <f t="shared" si="18"/>
        <v>4334.9034148646924</v>
      </c>
      <c r="LJ26" s="17">
        <f t="shared" si="18"/>
        <v>4334.9034148646924</v>
      </c>
      <c r="LK26" s="17">
        <f t="shared" si="18"/>
        <v>4334.9034148646924</v>
      </c>
      <c r="LL26" s="17">
        <f t="shared" si="18"/>
        <v>4331.0659740313586</v>
      </c>
      <c r="LM26" s="17">
        <f t="shared" si="18"/>
        <v>4331.0659740313586</v>
      </c>
      <c r="LN26" s="17">
        <f t="shared" si="18"/>
        <v>4331.0659740313586</v>
      </c>
      <c r="LO26" s="17">
        <f t="shared" si="18"/>
        <v>4331.0659740313586</v>
      </c>
      <c r="LP26" s="17">
        <f t="shared" si="18"/>
        <v>4331.0659740313586</v>
      </c>
      <c r="LQ26" s="17">
        <f t="shared" si="18"/>
        <v>4331.0659740313586</v>
      </c>
      <c r="LR26" s="17">
        <f t="shared" si="18"/>
        <v>4331.0659740313586</v>
      </c>
      <c r="LS26" s="17">
        <f t="shared" si="18"/>
        <v>4331.0659740313586</v>
      </c>
      <c r="LT26" s="17">
        <f t="shared" ref="LT26:OE26" si="19">SUM(LT19:LT25)</f>
        <v>4331.0659740313586</v>
      </c>
      <c r="LU26" s="17">
        <f t="shared" si="19"/>
        <v>4331.0659740313586</v>
      </c>
      <c r="LV26" s="17">
        <f t="shared" si="19"/>
        <v>4331.0659740313586</v>
      </c>
      <c r="LW26" s="17">
        <f t="shared" si="19"/>
        <v>4331.0659740313586</v>
      </c>
      <c r="LX26" s="17">
        <f t="shared" si="19"/>
        <v>4928.1388616291761</v>
      </c>
      <c r="LY26" s="17">
        <f t="shared" si="19"/>
        <v>4928.1388616291761</v>
      </c>
      <c r="LZ26" s="17">
        <f t="shared" si="19"/>
        <v>4928.1388616291761</v>
      </c>
      <c r="MA26" s="17">
        <f t="shared" si="19"/>
        <v>4928.1388616291761</v>
      </c>
      <c r="MB26" s="17">
        <f t="shared" si="19"/>
        <v>4928.1388616291761</v>
      </c>
      <c r="MC26" s="17">
        <f t="shared" si="19"/>
        <v>4928.1388616291761</v>
      </c>
      <c r="MD26" s="17">
        <f t="shared" si="19"/>
        <v>4928.1388616291761</v>
      </c>
      <c r="ME26" s="17">
        <f t="shared" si="19"/>
        <v>4928.1388616291761</v>
      </c>
      <c r="MF26" s="17">
        <f t="shared" si="19"/>
        <v>4928.1388616291761</v>
      </c>
      <c r="MG26" s="17">
        <f t="shared" si="19"/>
        <v>4928.1388616291761</v>
      </c>
      <c r="MH26" s="17">
        <f t="shared" si="19"/>
        <v>4928.1388616291761</v>
      </c>
      <c r="MI26" s="17">
        <f t="shared" si="19"/>
        <v>4928.1388616291761</v>
      </c>
      <c r="MJ26" s="17">
        <f t="shared" si="19"/>
        <v>4317.1977028796928</v>
      </c>
      <c r="MK26" s="17">
        <f t="shared" si="19"/>
        <v>4317.1977028796928</v>
      </c>
      <c r="ML26" s="17">
        <f t="shared" si="19"/>
        <v>4317.1977028796928</v>
      </c>
      <c r="MM26" s="17">
        <f t="shared" si="19"/>
        <v>4317.1977028796928</v>
      </c>
      <c r="MN26" s="17">
        <f t="shared" si="19"/>
        <v>4317.1977028796928</v>
      </c>
      <c r="MO26" s="17">
        <f t="shared" si="19"/>
        <v>4317.1977028796928</v>
      </c>
      <c r="MP26" s="17">
        <f t="shared" si="19"/>
        <v>4317.1977028796928</v>
      </c>
      <c r="MQ26" s="17">
        <f t="shared" si="19"/>
        <v>4317.1977028796928</v>
      </c>
      <c r="MR26" s="17">
        <f t="shared" si="19"/>
        <v>4317.1977028796928</v>
      </c>
      <c r="MS26" s="17">
        <f t="shared" si="19"/>
        <v>4317.1977028796928</v>
      </c>
      <c r="MT26" s="17">
        <f t="shared" si="19"/>
        <v>4317.1977028796928</v>
      </c>
      <c r="MU26" s="17">
        <f t="shared" si="19"/>
        <v>4317.1977028796928</v>
      </c>
      <c r="MV26" s="17">
        <f t="shared" si="19"/>
        <v>4330.7674798796925</v>
      </c>
      <c r="MW26" s="17">
        <f t="shared" si="19"/>
        <v>4330.7674798796925</v>
      </c>
      <c r="MX26" s="17">
        <f t="shared" si="19"/>
        <v>4330.7674798796925</v>
      </c>
      <c r="MY26" s="17">
        <f t="shared" si="19"/>
        <v>4330.7674798796925</v>
      </c>
      <c r="MZ26" s="17">
        <f t="shared" si="19"/>
        <v>4330.7674798796925</v>
      </c>
      <c r="NA26" s="17">
        <f t="shared" si="19"/>
        <v>4330.7674798796925</v>
      </c>
      <c r="NB26" s="17">
        <f t="shared" si="19"/>
        <v>4330.7674798796925</v>
      </c>
      <c r="NC26" s="17">
        <f t="shared" si="19"/>
        <v>4330.7674798796925</v>
      </c>
      <c r="ND26" s="17">
        <f t="shared" si="19"/>
        <v>4330.7674798796925</v>
      </c>
      <c r="NE26" s="17">
        <f t="shared" si="19"/>
        <v>4330.7674798796925</v>
      </c>
      <c r="NF26" s="17">
        <f t="shared" si="19"/>
        <v>4330.7674798796925</v>
      </c>
      <c r="NG26" s="17">
        <f t="shared" si="19"/>
        <v>4330.7674798796925</v>
      </c>
      <c r="NH26" s="17">
        <f t="shared" si="19"/>
        <v>4317.1977028796928</v>
      </c>
      <c r="NI26" s="17">
        <f t="shared" si="19"/>
        <v>4317.1977028796928</v>
      </c>
      <c r="NJ26" s="17">
        <f t="shared" si="19"/>
        <v>4317.1977028796928</v>
      </c>
      <c r="NK26" s="17">
        <f t="shared" si="19"/>
        <v>4317.1977028796928</v>
      </c>
      <c r="NL26" s="17">
        <f t="shared" si="19"/>
        <v>4317.1977028796928</v>
      </c>
      <c r="NM26" s="17">
        <f t="shared" si="19"/>
        <v>4317.1977028796928</v>
      </c>
      <c r="NN26" s="17">
        <f t="shared" si="19"/>
        <v>4317.1977028796928</v>
      </c>
      <c r="NO26" s="17">
        <f t="shared" si="19"/>
        <v>4317.1977028796928</v>
      </c>
      <c r="NP26" s="17">
        <f t="shared" si="19"/>
        <v>4317.1977028796928</v>
      </c>
      <c r="NQ26" s="17">
        <f t="shared" si="19"/>
        <v>4317.1977028796928</v>
      </c>
      <c r="NR26" s="17">
        <f t="shared" si="19"/>
        <v>4317.1977028796928</v>
      </c>
      <c r="NS26" s="17">
        <f t="shared" si="19"/>
        <v>4317.1977028796928</v>
      </c>
      <c r="NT26" s="17">
        <f t="shared" si="19"/>
        <v>4350.0873879758037</v>
      </c>
      <c r="NU26" s="17">
        <f t="shared" si="19"/>
        <v>4350.0873879758037</v>
      </c>
      <c r="NV26" s="17">
        <f t="shared" si="19"/>
        <v>4350.0873879758037</v>
      </c>
      <c r="NW26" s="17">
        <f t="shared" si="19"/>
        <v>4350.0873879758037</v>
      </c>
      <c r="NX26" s="17">
        <f t="shared" si="19"/>
        <v>4350.0873879758037</v>
      </c>
      <c r="NY26" s="17">
        <f t="shared" si="19"/>
        <v>4350.0873879758037</v>
      </c>
      <c r="NZ26" s="17">
        <f t="shared" si="19"/>
        <v>4350.0873879758037</v>
      </c>
      <c r="OA26" s="17">
        <f t="shared" si="19"/>
        <v>4350.0873879758037</v>
      </c>
      <c r="OB26" s="17">
        <f t="shared" si="19"/>
        <v>4350.0873879758037</v>
      </c>
      <c r="OC26" s="17">
        <f t="shared" si="19"/>
        <v>4350.0873879758037</v>
      </c>
      <c r="OD26" s="17">
        <f t="shared" si="19"/>
        <v>4350.0873879758037</v>
      </c>
      <c r="OE26" s="17">
        <f t="shared" si="19"/>
        <v>4350.0873879758037</v>
      </c>
      <c r="OF26" s="17">
        <f t="shared" ref="OF26:PO26" si="20">SUM(OF19:OF25)</f>
        <v>4321.3336378646927</v>
      </c>
      <c r="OG26" s="17">
        <f t="shared" si="20"/>
        <v>4321.3336378646927</v>
      </c>
      <c r="OH26" s="17">
        <f t="shared" si="20"/>
        <v>4321.3336378646927</v>
      </c>
      <c r="OI26" s="17">
        <f t="shared" si="20"/>
        <v>4321.3336378646927</v>
      </c>
      <c r="OJ26" s="17">
        <f t="shared" si="20"/>
        <v>4321.3336378646927</v>
      </c>
      <c r="OK26" s="17">
        <f t="shared" si="20"/>
        <v>4321.3336378646927</v>
      </c>
      <c r="OL26" s="17">
        <f t="shared" si="20"/>
        <v>4321.3336378646927</v>
      </c>
      <c r="OM26" s="17">
        <f t="shared" si="20"/>
        <v>4321.3336378646927</v>
      </c>
      <c r="ON26" s="17">
        <f t="shared" si="20"/>
        <v>4321.3336378646927</v>
      </c>
      <c r="OO26" s="17">
        <f t="shared" si="20"/>
        <v>4321.3336378646927</v>
      </c>
      <c r="OP26" s="17">
        <f t="shared" si="20"/>
        <v>4321.3336378646927</v>
      </c>
      <c r="OQ26" s="17">
        <f t="shared" si="20"/>
        <v>4321.3336378646927</v>
      </c>
      <c r="OR26" s="17">
        <f t="shared" si="20"/>
        <v>4332.835447372192</v>
      </c>
      <c r="OS26" s="17">
        <f t="shared" si="20"/>
        <v>4332.835447372192</v>
      </c>
      <c r="OT26" s="17">
        <f t="shared" si="20"/>
        <v>4332.835447372192</v>
      </c>
      <c r="OU26" s="17">
        <f t="shared" si="20"/>
        <v>4332.835447372192</v>
      </c>
      <c r="OV26" s="17">
        <f t="shared" si="20"/>
        <v>4332.835447372192</v>
      </c>
      <c r="OW26" s="17">
        <f t="shared" si="20"/>
        <v>4332.835447372192</v>
      </c>
      <c r="OX26" s="17">
        <f t="shared" si="20"/>
        <v>4332.835447372192</v>
      </c>
      <c r="OY26" s="17">
        <f t="shared" si="20"/>
        <v>4332.835447372192</v>
      </c>
      <c r="OZ26" s="17">
        <f t="shared" si="20"/>
        <v>4332.835447372192</v>
      </c>
      <c r="PA26" s="17">
        <f t="shared" si="20"/>
        <v>4332.835447372192</v>
      </c>
      <c r="PB26" s="17">
        <f t="shared" si="20"/>
        <v>4332.835447372192</v>
      </c>
      <c r="PC26" s="17">
        <f t="shared" si="20"/>
        <v>4332.835447372192</v>
      </c>
      <c r="PD26" s="17">
        <f t="shared" si="20"/>
        <v>4317.1977028796928</v>
      </c>
      <c r="PE26" s="17">
        <f t="shared" si="20"/>
        <v>4317.1977028796928</v>
      </c>
      <c r="PF26" s="17">
        <f t="shared" si="20"/>
        <v>4317.1977028796928</v>
      </c>
      <c r="PG26" s="17">
        <f t="shared" si="20"/>
        <v>4317.1977028796928</v>
      </c>
      <c r="PH26" s="17">
        <f t="shared" si="20"/>
        <v>4317.1977028796928</v>
      </c>
      <c r="PI26" s="17">
        <f t="shared" si="20"/>
        <v>4317.1977028796928</v>
      </c>
      <c r="PJ26" s="17">
        <f t="shared" si="20"/>
        <v>4317.1977028796928</v>
      </c>
      <c r="PK26" s="17">
        <f t="shared" si="20"/>
        <v>4317.1977028796928</v>
      </c>
      <c r="PL26" s="17">
        <f t="shared" si="20"/>
        <v>4317.1977028796928</v>
      </c>
      <c r="PM26" s="17">
        <f t="shared" si="20"/>
        <v>4317.1977028796928</v>
      </c>
      <c r="PN26" s="17">
        <f t="shared" si="20"/>
        <v>4317.1977028796928</v>
      </c>
      <c r="PO26" s="17">
        <f t="shared" si="20"/>
        <v>4317.1977028796928</v>
      </c>
    </row>
    <row r="27" spans="2:431" ht="15" customHeight="1"/>
    <row r="28" spans="2:431" ht="15" customHeight="1">
      <c r="B28" s="9" t="s">
        <v>67</v>
      </c>
      <c r="C28" s="9"/>
      <c r="D28" s="9"/>
      <c r="E28" s="9"/>
      <c r="F28" s="9"/>
      <c r="G28" s="9"/>
      <c r="H28" s="9"/>
      <c r="I28" s="9"/>
      <c r="J28" s="9"/>
      <c r="K28" s="9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W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R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M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H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C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X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S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N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I28" s="13"/>
      <c r="PJ28" s="13"/>
      <c r="PK28" s="13"/>
      <c r="PL28" s="13"/>
      <c r="PM28" s="13"/>
      <c r="PN28" s="13"/>
      <c r="PO28" s="13"/>
    </row>
    <row r="29" spans="2:431" ht="15" customHeight="1"/>
    <row r="30" spans="2:431">
      <c r="B30" s="10" t="s">
        <v>416</v>
      </c>
      <c r="C30" s="10"/>
      <c r="D30" s="10"/>
      <c r="E30" s="10"/>
      <c r="F30" s="10"/>
      <c r="G30" s="10"/>
      <c r="H30" s="10"/>
      <c r="I30" s="10"/>
      <c r="J30" s="10"/>
      <c r="K30" s="10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  <c r="AW30" s="12"/>
      <c r="AX30" s="12"/>
      <c r="AY30" s="12"/>
      <c r="AZ30" s="12"/>
      <c r="BA30" s="12"/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2"/>
      <c r="CC30" s="12"/>
      <c r="CD30" s="12"/>
      <c r="CE30" s="12"/>
      <c r="CF30" s="12"/>
      <c r="CG30" s="12"/>
      <c r="CH30" s="12"/>
      <c r="CI30" s="12"/>
      <c r="CJ30" s="12"/>
      <c r="CK30" s="12"/>
      <c r="CL30" s="12"/>
      <c r="CM30" s="12"/>
      <c r="CN30" s="12"/>
      <c r="CO30" s="12"/>
      <c r="CP30" s="12"/>
      <c r="CQ30" s="12"/>
      <c r="CR30" s="12"/>
      <c r="CS30" s="12"/>
      <c r="CT30" s="12"/>
      <c r="CU30" s="12"/>
      <c r="CV30" s="12"/>
      <c r="CW30" s="12"/>
      <c r="CX30" s="12"/>
      <c r="CY30" s="12"/>
      <c r="CZ30" s="12"/>
      <c r="DA30" s="12"/>
      <c r="DB30" s="12"/>
      <c r="DC30" s="12"/>
      <c r="DD30" s="12"/>
      <c r="DE30" s="12"/>
      <c r="DF30" s="12"/>
      <c r="DG30" s="12"/>
      <c r="DH30" s="12"/>
      <c r="DI30" s="12"/>
      <c r="DJ30" s="12"/>
      <c r="DK30" s="12"/>
      <c r="DL30" s="12"/>
      <c r="DM30" s="12"/>
      <c r="DN30" s="12"/>
      <c r="DO30" s="12"/>
      <c r="DP30" s="12"/>
      <c r="DQ30" s="12"/>
      <c r="DR30" s="12"/>
      <c r="DS30" s="12"/>
      <c r="DT30" s="12"/>
      <c r="DU30" s="12"/>
      <c r="DV30" s="12"/>
      <c r="DW30" s="12"/>
      <c r="DX30" s="12"/>
      <c r="DY30" s="12"/>
      <c r="DZ30" s="12"/>
      <c r="EA30" s="12"/>
      <c r="EB30" s="12"/>
      <c r="EC30" s="12"/>
      <c r="ED30" s="12"/>
      <c r="EE30" s="12"/>
      <c r="EF30" s="12"/>
      <c r="EG30" s="12"/>
      <c r="EH30" s="12"/>
      <c r="EI30" s="12"/>
      <c r="EJ30" s="12"/>
      <c r="EK30" s="12"/>
      <c r="EL30" s="12"/>
      <c r="EM30" s="12"/>
      <c r="EN30" s="12"/>
      <c r="EO30" s="12"/>
      <c r="EP30" s="12"/>
      <c r="EQ30" s="12"/>
      <c r="ER30" s="12"/>
      <c r="ES30" s="12"/>
      <c r="ET30" s="12"/>
      <c r="EU30" s="12"/>
      <c r="EV30" s="12"/>
      <c r="EW30" s="12"/>
      <c r="EX30" s="12"/>
      <c r="EY30" s="12"/>
      <c r="EZ30" s="12"/>
      <c r="FA30" s="12"/>
      <c r="FB30" s="12"/>
      <c r="FC30" s="12"/>
      <c r="FD30" s="12"/>
      <c r="FE30" s="12"/>
      <c r="FF30" s="12"/>
      <c r="FG30" s="12"/>
      <c r="FH30" s="12"/>
      <c r="FI30" s="12"/>
      <c r="FJ30" s="12"/>
      <c r="FK30" s="12"/>
      <c r="FL30" s="12"/>
      <c r="FM30" s="12"/>
      <c r="FN30" s="12"/>
      <c r="FO30" s="12"/>
      <c r="FP30" s="12"/>
      <c r="FQ30" s="12"/>
      <c r="FR30" s="12"/>
      <c r="FS30" s="12"/>
      <c r="FT30" s="12"/>
      <c r="FU30" s="12"/>
      <c r="FV30" s="12"/>
      <c r="FW30" s="12"/>
      <c r="FX30" s="12"/>
      <c r="FY30" s="12"/>
      <c r="FZ30" s="12"/>
      <c r="GA30" s="12"/>
      <c r="GB30" s="12"/>
      <c r="GC30" s="12"/>
      <c r="GD30" s="12"/>
      <c r="GE30" s="12"/>
      <c r="GF30" s="12"/>
      <c r="GG30" s="12"/>
      <c r="GH30" s="12"/>
      <c r="GI30" s="12"/>
      <c r="GJ30" s="12"/>
      <c r="GK30" s="12"/>
      <c r="GL30" s="12"/>
      <c r="GM30" s="12"/>
      <c r="GN30" s="12"/>
      <c r="GO30" s="12"/>
      <c r="GP30" s="12"/>
      <c r="GQ30" s="12"/>
      <c r="GR30" s="12"/>
      <c r="GS30" s="12"/>
      <c r="GT30" s="12"/>
      <c r="GU30" s="12"/>
      <c r="GV30" s="12"/>
      <c r="GW30" s="12"/>
      <c r="GX30" s="12"/>
      <c r="GY30" s="12"/>
      <c r="GZ30" s="12"/>
      <c r="HA30" s="12"/>
      <c r="HB30" s="12"/>
      <c r="HC30" s="12"/>
      <c r="HD30" s="12"/>
      <c r="HE30" s="12"/>
      <c r="HF30" s="12"/>
      <c r="HG30" s="12"/>
      <c r="HH30" s="12"/>
      <c r="HI30" s="12"/>
      <c r="HJ30" s="12"/>
      <c r="HK30" s="12"/>
      <c r="HL30" s="12"/>
      <c r="HM30" s="12"/>
      <c r="HN30" s="12"/>
      <c r="HO30" s="12"/>
      <c r="HP30" s="12"/>
      <c r="HQ30" s="12"/>
      <c r="HR30" s="12"/>
      <c r="HS30" s="12"/>
      <c r="HT30" s="12"/>
      <c r="HU30" s="12"/>
      <c r="HV30" s="12"/>
      <c r="HW30" s="12"/>
      <c r="HX30" s="12"/>
      <c r="HY30" s="12"/>
      <c r="HZ30" s="12"/>
      <c r="IA30" s="12"/>
      <c r="IB30" s="12"/>
      <c r="IC30" s="12"/>
      <c r="ID30" s="12"/>
      <c r="IE30" s="12"/>
      <c r="IF30" s="12"/>
      <c r="IG30" s="12"/>
      <c r="IH30" s="12"/>
      <c r="II30" s="12"/>
      <c r="IJ30" s="12"/>
      <c r="IK30" s="12"/>
      <c r="IL30" s="12"/>
      <c r="IM30" s="12"/>
      <c r="IN30" s="12"/>
      <c r="IO30" s="12"/>
      <c r="IP30" s="12"/>
      <c r="IQ30" s="12"/>
      <c r="IR30" s="12"/>
      <c r="IS30" s="12"/>
      <c r="IT30" s="12"/>
      <c r="IU30" s="12"/>
      <c r="IV30" s="12"/>
      <c r="IW30" s="12"/>
      <c r="IX30" s="12"/>
      <c r="IY30" s="12"/>
      <c r="IZ30" s="12"/>
      <c r="JA30" s="12"/>
      <c r="JB30" s="12"/>
      <c r="JC30" s="12"/>
      <c r="JD30" s="12"/>
      <c r="JE30" s="12"/>
      <c r="JF30" s="12"/>
      <c r="JG30" s="12"/>
      <c r="JH30" s="12"/>
      <c r="JI30" s="12"/>
      <c r="JJ30" s="12"/>
      <c r="JK30" s="12"/>
      <c r="JL30" s="12"/>
      <c r="JM30" s="12"/>
      <c r="JN30" s="12"/>
      <c r="JO30" s="12"/>
      <c r="JP30" s="12"/>
      <c r="JQ30" s="12"/>
      <c r="JR30" s="12"/>
      <c r="JS30" s="12"/>
      <c r="JT30" s="12"/>
      <c r="JU30" s="12"/>
      <c r="JV30" s="12"/>
      <c r="JW30" s="12"/>
      <c r="JX30" s="12"/>
      <c r="JY30" s="12"/>
      <c r="JZ30" s="12"/>
      <c r="KA30" s="12"/>
      <c r="KB30" s="12"/>
      <c r="KC30" s="12"/>
      <c r="KD30" s="12"/>
      <c r="KE30" s="12"/>
      <c r="KF30" s="12"/>
      <c r="KG30" s="12"/>
      <c r="KH30" s="12"/>
      <c r="KI30" s="12"/>
      <c r="KJ30" s="12"/>
      <c r="KK30" s="12"/>
      <c r="KL30" s="12"/>
      <c r="KM30" s="12"/>
      <c r="KN30" s="12"/>
      <c r="KO30" s="12"/>
      <c r="KP30" s="12"/>
      <c r="KQ30" s="12"/>
      <c r="KR30" s="12"/>
      <c r="KS30" s="12"/>
      <c r="KT30" s="12"/>
      <c r="KU30" s="12"/>
      <c r="KV30" s="12"/>
      <c r="KW30" s="12"/>
      <c r="KX30" s="12"/>
      <c r="KY30" s="12"/>
      <c r="KZ30" s="12"/>
      <c r="LA30" s="12"/>
      <c r="LB30" s="12"/>
      <c r="LC30" s="12"/>
      <c r="LD30" s="12"/>
      <c r="LE30" s="12"/>
      <c r="LF30" s="12"/>
      <c r="LG30" s="12"/>
      <c r="LH30" s="12"/>
      <c r="LI30" s="12"/>
      <c r="LJ30" s="12"/>
      <c r="LK30" s="12"/>
      <c r="LL30" s="12"/>
      <c r="LM30" s="12"/>
      <c r="LN30" s="12"/>
      <c r="LO30" s="12"/>
      <c r="LP30" s="12"/>
      <c r="LQ30" s="12"/>
      <c r="LR30" s="12"/>
      <c r="LS30" s="12"/>
      <c r="LT30" s="12"/>
      <c r="LU30" s="12"/>
      <c r="LV30" s="12"/>
      <c r="LW30" s="12"/>
      <c r="LX30" s="12"/>
      <c r="LY30" s="12"/>
      <c r="LZ30" s="12"/>
      <c r="MA30" s="12"/>
      <c r="MB30" s="12"/>
      <c r="MC30" s="12"/>
      <c r="MD30" s="12"/>
      <c r="ME30" s="12"/>
      <c r="MF30" s="12"/>
      <c r="MG30" s="12"/>
      <c r="MH30" s="12"/>
      <c r="MI30" s="12"/>
      <c r="MJ30" s="12"/>
      <c r="MK30" s="12"/>
      <c r="ML30" s="12"/>
      <c r="MM30" s="12"/>
      <c r="MN30" s="12"/>
      <c r="MO30" s="12"/>
      <c r="MP30" s="12"/>
      <c r="MQ30" s="12"/>
      <c r="MR30" s="12"/>
      <c r="MS30" s="12"/>
      <c r="MT30" s="12"/>
      <c r="MU30" s="12"/>
      <c r="MV30" s="12"/>
      <c r="MW30" s="12"/>
      <c r="MX30" s="12"/>
      <c r="MY30" s="12"/>
      <c r="MZ30" s="12"/>
      <c r="NA30" s="12"/>
      <c r="NB30" s="12"/>
      <c r="NC30" s="12"/>
      <c r="ND30" s="12"/>
      <c r="NE30" s="12"/>
      <c r="NF30" s="12"/>
      <c r="NG30" s="12"/>
      <c r="NH30" s="12"/>
      <c r="NI30" s="12"/>
      <c r="NJ30" s="12"/>
      <c r="NK30" s="12"/>
      <c r="NL30" s="12"/>
      <c r="NM30" s="12"/>
      <c r="NN30" s="12"/>
      <c r="NO30" s="12"/>
      <c r="NP30" s="12"/>
      <c r="NQ30" s="12"/>
      <c r="NR30" s="12"/>
      <c r="NS30" s="12"/>
      <c r="NT30" s="12"/>
      <c r="NU30" s="12"/>
      <c r="NV30" s="12"/>
      <c r="NW30" s="12"/>
      <c r="NX30" s="12"/>
      <c r="NY30" s="12"/>
      <c r="NZ30" s="12"/>
      <c r="OA30" s="12"/>
      <c r="OB30" s="12"/>
      <c r="OC30" s="12"/>
      <c r="OD30" s="12"/>
      <c r="OE30" s="12"/>
      <c r="OF30" s="12"/>
      <c r="OG30" s="12"/>
      <c r="OH30" s="12"/>
      <c r="OI30" s="12"/>
      <c r="OJ30" s="12"/>
      <c r="OK30" s="12"/>
      <c r="OL30" s="12"/>
      <c r="OM30" s="12"/>
      <c r="ON30" s="12"/>
      <c r="OO30" s="12"/>
      <c r="OP30" s="12"/>
      <c r="OQ30" s="12"/>
      <c r="OR30" s="12"/>
      <c r="OS30" s="12"/>
      <c r="OT30" s="12"/>
      <c r="OU30" s="12"/>
      <c r="OV30" s="12"/>
      <c r="OW30" s="12"/>
      <c r="OX30" s="12"/>
      <c r="OY30" s="12"/>
      <c r="OZ30" s="12"/>
      <c r="PA30" s="12"/>
      <c r="PB30" s="12"/>
      <c r="PC30" s="12"/>
      <c r="PD30" s="12"/>
      <c r="PE30" s="12"/>
      <c r="PF30" s="12"/>
      <c r="PG30" s="12"/>
      <c r="PH30" s="12"/>
      <c r="PI30" s="12"/>
      <c r="PJ30" s="12"/>
      <c r="PK30" s="12"/>
      <c r="PL30" s="12"/>
      <c r="PM30" s="12"/>
      <c r="PN30" s="12"/>
      <c r="PO30" s="12"/>
    </row>
    <row r="31" spans="2:431" ht="15" customHeight="1"/>
    <row r="32" spans="2:431" ht="15" customHeight="1">
      <c r="B32" t="s">
        <v>67</v>
      </c>
      <c r="L32" s="208">
        <f>-OPEX!L20</f>
        <v>6166.2139680923647</v>
      </c>
      <c r="M32" s="208">
        <f>-OPEX!M20</f>
        <v>92.44700809236501</v>
      </c>
      <c r="N32" s="208">
        <f>-OPEX!N20</f>
        <v>92.44700809236501</v>
      </c>
      <c r="O32" s="208">
        <f>-OPEX!O20</f>
        <v>92.44700809236501</v>
      </c>
      <c r="P32" s="208">
        <f>-OPEX!P20</f>
        <v>92.44700809236501</v>
      </c>
      <c r="Q32" s="208">
        <f>-OPEX!Q20</f>
        <v>92.44700809236501</v>
      </c>
      <c r="R32" s="208">
        <f>-OPEX!R20</f>
        <v>92.44700809236501</v>
      </c>
      <c r="S32" s="208">
        <f>-OPEX!S20</f>
        <v>92.44700809236501</v>
      </c>
      <c r="T32" s="208">
        <f>-OPEX!T20</f>
        <v>92.44700809236501</v>
      </c>
      <c r="U32" s="208">
        <f>-OPEX!U20</f>
        <v>92.44700809236501</v>
      </c>
      <c r="V32" s="208">
        <f>-OPEX!V20</f>
        <v>92.44700809236501</v>
      </c>
      <c r="W32" s="208">
        <f>-OPEX!W20</f>
        <v>92.44700809236501</v>
      </c>
      <c r="X32" s="208">
        <f>-OPEX!X20</f>
        <v>92.44700809236501</v>
      </c>
      <c r="Y32" s="208">
        <f>-OPEX!Y20</f>
        <v>92.44700809236501</v>
      </c>
      <c r="Z32" s="208">
        <f>-OPEX!Z20</f>
        <v>92.44700809236501</v>
      </c>
      <c r="AA32" s="208">
        <f>-OPEX!AA20</f>
        <v>92.44700809236501</v>
      </c>
      <c r="AB32" s="208">
        <f>-OPEX!AB20</f>
        <v>92.44700809236501</v>
      </c>
      <c r="AC32" s="208">
        <f>-OPEX!AC20</f>
        <v>92.44700809236501</v>
      </c>
      <c r="AD32" s="208">
        <f>-OPEX!AD20</f>
        <v>92.44700809236501</v>
      </c>
      <c r="AE32" s="208">
        <f>-OPEX!AE20</f>
        <v>92.44700809236501</v>
      </c>
      <c r="AF32" s="208">
        <f>-OPEX!AF20</f>
        <v>92.44700809236501</v>
      </c>
      <c r="AG32" s="208">
        <f>-OPEX!AG20</f>
        <v>92.44700809236501</v>
      </c>
      <c r="AH32" s="208">
        <f>-OPEX!AH20</f>
        <v>92.44700809236501</v>
      </c>
      <c r="AI32" s="208">
        <f>-OPEX!AI20</f>
        <v>92.44700809236501</v>
      </c>
      <c r="AJ32" s="208">
        <f>-OPEX!AJ20</f>
        <v>56.728803236946007</v>
      </c>
      <c r="AK32" s="208">
        <f>-OPEX!AK20</f>
        <v>56.728803236946007</v>
      </c>
      <c r="AL32" s="208">
        <f>-OPEX!AL20</f>
        <v>56.728803236946007</v>
      </c>
      <c r="AM32" s="208">
        <f>-OPEX!AM20</f>
        <v>56.728803236946007</v>
      </c>
      <c r="AN32" s="208">
        <f>-OPEX!AN20</f>
        <v>56.728803236946007</v>
      </c>
      <c r="AO32" s="208">
        <f>-OPEX!AO20</f>
        <v>56.728803236946007</v>
      </c>
      <c r="AP32" s="208">
        <f>-OPEX!AP20</f>
        <v>56.728803236946007</v>
      </c>
      <c r="AQ32" s="208">
        <f>-OPEX!AQ20</f>
        <v>56.728803236946007</v>
      </c>
      <c r="AR32" s="208">
        <f>-OPEX!AR20</f>
        <v>56.728803236946007</v>
      </c>
      <c r="AS32" s="208">
        <f>-OPEX!AS20</f>
        <v>56.728803236946007</v>
      </c>
      <c r="AT32" s="208">
        <f>-OPEX!AT20</f>
        <v>56.728803236946007</v>
      </c>
      <c r="AU32" s="208">
        <f>-OPEX!AU20</f>
        <v>56.728803236946007</v>
      </c>
      <c r="AV32" s="208">
        <f>-OPEX!AV20</f>
        <v>56.728803236946007</v>
      </c>
      <c r="AW32" s="208">
        <f>-OPEX!AW20</f>
        <v>56.728803236946007</v>
      </c>
      <c r="AX32" s="208">
        <f>-OPEX!AX20</f>
        <v>56.728803236946007</v>
      </c>
      <c r="AY32" s="208">
        <f>-OPEX!AY20</f>
        <v>56.728803236946007</v>
      </c>
      <c r="AZ32" s="208">
        <f>-OPEX!AZ20</f>
        <v>56.728803236946007</v>
      </c>
      <c r="BA32" s="208">
        <f>-OPEX!BA20</f>
        <v>56.728803236946007</v>
      </c>
      <c r="BB32" s="208">
        <f>-OPEX!BB20</f>
        <v>56.728803236946007</v>
      </c>
      <c r="BC32" s="208">
        <f>-OPEX!BC20</f>
        <v>56.728803236946007</v>
      </c>
      <c r="BD32" s="208">
        <f>-OPEX!BD20</f>
        <v>56.728803236946007</v>
      </c>
      <c r="BE32" s="208">
        <f>-OPEX!BE20</f>
        <v>56.728803236946007</v>
      </c>
      <c r="BF32" s="208">
        <f>-OPEX!BF20</f>
        <v>56.728803236946007</v>
      </c>
      <c r="BG32" s="208">
        <f>-OPEX!BG20</f>
        <v>56.728803236946007</v>
      </c>
      <c r="BH32" s="208">
        <f>-OPEX!BH20</f>
        <v>56.728803236946007</v>
      </c>
      <c r="BI32" s="208">
        <f>-OPEX!BI20</f>
        <v>56.728803236946007</v>
      </c>
      <c r="BJ32" s="208">
        <f>-OPEX!BJ20</f>
        <v>56.728803236946007</v>
      </c>
      <c r="BK32" s="208">
        <f>-OPEX!BK20</f>
        <v>56.728803236946007</v>
      </c>
      <c r="BL32" s="208">
        <f>-OPEX!BL20</f>
        <v>56.728803236946007</v>
      </c>
      <c r="BM32" s="208">
        <f>-OPEX!BM20</f>
        <v>56.728803236946007</v>
      </c>
      <c r="BN32" s="208">
        <f>-OPEX!BN20</f>
        <v>56.728803236946007</v>
      </c>
      <c r="BO32" s="208">
        <f>-OPEX!BO20</f>
        <v>56.728803236946007</v>
      </c>
      <c r="BP32" s="208">
        <f>-OPEX!BP20</f>
        <v>56.728803236946007</v>
      </c>
      <c r="BQ32" s="208">
        <f>-OPEX!BQ20</f>
        <v>56.728803236946007</v>
      </c>
      <c r="BR32" s="208">
        <f>-OPEX!BR20</f>
        <v>56.728803236946007</v>
      </c>
      <c r="BS32" s="208">
        <f>-OPEX!BS20</f>
        <v>56.728803236946007</v>
      </c>
      <c r="BT32" s="208">
        <f>-OPEX!BT20</f>
        <v>56.728803236946007</v>
      </c>
      <c r="BU32" s="208">
        <f>-OPEX!BU20</f>
        <v>56.728803236946007</v>
      </c>
      <c r="BV32" s="208">
        <f>-OPEX!BV20</f>
        <v>56.728803236946007</v>
      </c>
      <c r="BW32" s="208">
        <f>-OPEX!BW20</f>
        <v>56.728803236946007</v>
      </c>
      <c r="BX32" s="208">
        <f>-OPEX!BX20</f>
        <v>56.728803236946007</v>
      </c>
      <c r="BY32" s="208">
        <f>-OPEX!BY20</f>
        <v>56.728803236946007</v>
      </c>
      <c r="BZ32" s="208">
        <f>-OPEX!BZ20</f>
        <v>56.728803236946007</v>
      </c>
      <c r="CA32" s="208">
        <f>-OPEX!CA20</f>
        <v>56.728803236946007</v>
      </c>
      <c r="CB32" s="208">
        <f>-OPEX!CB20</f>
        <v>56.728803236946007</v>
      </c>
      <c r="CC32" s="208">
        <f>-OPEX!CC20</f>
        <v>56.728803236946007</v>
      </c>
      <c r="CD32" s="208">
        <f>-OPEX!CD20</f>
        <v>56.728803236946007</v>
      </c>
      <c r="CE32" s="208">
        <f>-OPEX!CE20</f>
        <v>56.728803236946007</v>
      </c>
      <c r="CF32" s="208">
        <f>-OPEX!CF20</f>
        <v>56.728803236946007</v>
      </c>
      <c r="CG32" s="208">
        <f>-OPEX!CG20</f>
        <v>56.728803236946007</v>
      </c>
      <c r="CH32" s="208">
        <f>-OPEX!CH20</f>
        <v>56.728803236946007</v>
      </c>
      <c r="CI32" s="208">
        <f>-OPEX!CI20</f>
        <v>56.728803236946007</v>
      </c>
      <c r="CJ32" s="208">
        <f>-OPEX!CJ20</f>
        <v>56.728803236946007</v>
      </c>
      <c r="CK32" s="208">
        <f>-OPEX!CK20</f>
        <v>56.728803236946007</v>
      </c>
      <c r="CL32" s="208">
        <f>-OPEX!CL20</f>
        <v>56.728803236946007</v>
      </c>
      <c r="CM32" s="208">
        <f>-OPEX!CM20</f>
        <v>56.728803236946007</v>
      </c>
      <c r="CN32" s="208">
        <f>-OPEX!CN20</f>
        <v>56.728803236946007</v>
      </c>
      <c r="CO32" s="208">
        <f>-OPEX!CO20</f>
        <v>56.728803236946007</v>
      </c>
      <c r="CP32" s="208">
        <f>-OPEX!CP20</f>
        <v>56.728803236946007</v>
      </c>
      <c r="CQ32" s="208">
        <f>-OPEX!CQ20</f>
        <v>56.728803236946007</v>
      </c>
      <c r="CR32" s="208">
        <f>-OPEX!CR20</f>
        <v>56.728803236946007</v>
      </c>
      <c r="CS32" s="208">
        <f>-OPEX!CS20</f>
        <v>56.728803236946007</v>
      </c>
      <c r="CT32" s="208">
        <f>-OPEX!CT20</f>
        <v>56.728803236946007</v>
      </c>
      <c r="CU32" s="208">
        <f>-OPEX!CU20</f>
        <v>56.728803236946007</v>
      </c>
      <c r="CV32" s="208">
        <f>-OPEX!CV20</f>
        <v>56.728803236946007</v>
      </c>
      <c r="CW32" s="208">
        <f>-OPEX!CW20</f>
        <v>56.728803236946007</v>
      </c>
      <c r="CX32" s="208">
        <f>-OPEX!CX20</f>
        <v>56.728803236946007</v>
      </c>
      <c r="CY32" s="208">
        <f>-OPEX!CY20</f>
        <v>56.728803236946007</v>
      </c>
      <c r="CZ32" s="208">
        <f>-OPEX!CZ20</f>
        <v>56.728803236946007</v>
      </c>
      <c r="DA32" s="208">
        <f>-OPEX!DA20</f>
        <v>56.728803236946007</v>
      </c>
      <c r="DB32" s="208">
        <f>-OPEX!DB20</f>
        <v>56.728803236946007</v>
      </c>
      <c r="DC32" s="208">
        <f>-OPEX!DC20</f>
        <v>56.728803236946007</v>
      </c>
      <c r="DD32" s="208">
        <f>-OPEX!DD20</f>
        <v>56.728803236946007</v>
      </c>
      <c r="DE32" s="208">
        <f>-OPEX!DE20</f>
        <v>56.728803236946007</v>
      </c>
      <c r="DF32" s="208">
        <f>-OPEX!DF20</f>
        <v>56.728803236946007</v>
      </c>
      <c r="DG32" s="208">
        <f>-OPEX!DG20</f>
        <v>56.728803236946007</v>
      </c>
      <c r="DH32" s="208">
        <f>-OPEX!DH20</f>
        <v>56.728803236946007</v>
      </c>
      <c r="DI32" s="208">
        <f>-OPEX!DI20</f>
        <v>56.728803236946007</v>
      </c>
      <c r="DJ32" s="208">
        <f>-OPEX!DJ20</f>
        <v>56.728803236946007</v>
      </c>
      <c r="DK32" s="208">
        <f>-OPEX!DK20</f>
        <v>56.728803236946007</v>
      </c>
      <c r="DL32" s="208">
        <f>-OPEX!DL20</f>
        <v>56.728803236946007</v>
      </c>
      <c r="DM32" s="208">
        <f>-OPEX!DM20</f>
        <v>56.728803236946007</v>
      </c>
      <c r="DN32" s="208">
        <f>-OPEX!DN20</f>
        <v>56.728803236946007</v>
      </c>
      <c r="DO32" s="208">
        <f>-OPEX!DO20</f>
        <v>56.728803236946007</v>
      </c>
      <c r="DP32" s="208">
        <f>-OPEX!DP20</f>
        <v>56.728803236946007</v>
      </c>
      <c r="DQ32" s="208">
        <f>-OPEX!DQ20</f>
        <v>56.728803236946007</v>
      </c>
      <c r="DR32" s="208">
        <f>-OPEX!DR20</f>
        <v>56.728803236946007</v>
      </c>
      <c r="DS32" s="208">
        <f>-OPEX!DS20</f>
        <v>56.728803236946007</v>
      </c>
      <c r="DT32" s="208">
        <f>-OPEX!DT20</f>
        <v>56.728803236946007</v>
      </c>
      <c r="DU32" s="208">
        <f>-OPEX!DU20</f>
        <v>56.728803236946007</v>
      </c>
      <c r="DV32" s="208">
        <f>-OPEX!DV20</f>
        <v>56.728803236946007</v>
      </c>
      <c r="DW32" s="208">
        <f>-OPEX!DW20</f>
        <v>56.728803236946007</v>
      </c>
      <c r="DX32" s="208">
        <f>-OPEX!DX20</f>
        <v>56.728803236946007</v>
      </c>
      <c r="DY32" s="208">
        <f>-OPEX!DY20</f>
        <v>56.728803236946007</v>
      </c>
      <c r="DZ32" s="208">
        <f>-OPEX!DZ20</f>
        <v>56.728803236946007</v>
      </c>
      <c r="EA32" s="208">
        <f>-OPEX!EA20</f>
        <v>56.728803236946007</v>
      </c>
      <c r="EB32" s="208">
        <f>-OPEX!EB20</f>
        <v>56.728803236946007</v>
      </c>
      <c r="EC32" s="208">
        <f>-OPEX!EC20</f>
        <v>56.728803236946007</v>
      </c>
      <c r="ED32" s="208">
        <f>-OPEX!ED20</f>
        <v>56.728803236946007</v>
      </c>
      <c r="EE32" s="208">
        <f>-OPEX!EE20</f>
        <v>56.728803236946007</v>
      </c>
      <c r="EF32" s="208">
        <f>-OPEX!EF20</f>
        <v>56.728803236946007</v>
      </c>
      <c r="EG32" s="208">
        <f>-OPEX!EG20</f>
        <v>56.728803236946007</v>
      </c>
      <c r="EH32" s="208">
        <f>-OPEX!EH20</f>
        <v>56.728803236946007</v>
      </c>
      <c r="EI32" s="208">
        <f>-OPEX!EI20</f>
        <v>56.728803236946007</v>
      </c>
      <c r="EJ32" s="208">
        <f>-OPEX!EJ20</f>
        <v>56.728803236946007</v>
      </c>
      <c r="EK32" s="208">
        <f>-OPEX!EK20</f>
        <v>56.728803236946007</v>
      </c>
      <c r="EL32" s="208">
        <f>-OPEX!EL20</f>
        <v>56.728803236946007</v>
      </c>
      <c r="EM32" s="208">
        <f>-OPEX!EM20</f>
        <v>56.728803236946007</v>
      </c>
      <c r="EN32" s="208">
        <f>-OPEX!EN20</f>
        <v>56.728803236946007</v>
      </c>
      <c r="EO32" s="208">
        <f>-OPEX!EO20</f>
        <v>56.728803236946007</v>
      </c>
      <c r="EP32" s="208">
        <f>-OPEX!EP20</f>
        <v>56.728803236946007</v>
      </c>
      <c r="EQ32" s="208">
        <f>-OPEX!EQ20</f>
        <v>56.728803236946007</v>
      </c>
      <c r="ER32" s="208">
        <f>-OPEX!ER20</f>
        <v>56.728803236946007</v>
      </c>
      <c r="ES32" s="208">
        <f>-OPEX!ES20</f>
        <v>56.728803236946007</v>
      </c>
      <c r="ET32" s="208">
        <f>-OPEX!ET20</f>
        <v>56.728803236946007</v>
      </c>
      <c r="EU32" s="208">
        <f>-OPEX!EU20</f>
        <v>56.728803236946007</v>
      </c>
      <c r="EV32" s="208">
        <f>-OPEX!EV20</f>
        <v>56.728803236946007</v>
      </c>
      <c r="EW32" s="208">
        <f>-OPEX!EW20</f>
        <v>56.728803236946007</v>
      </c>
      <c r="EX32" s="208">
        <f>-OPEX!EX20</f>
        <v>56.728803236946007</v>
      </c>
      <c r="EY32" s="208">
        <f>-OPEX!EY20</f>
        <v>56.728803236946007</v>
      </c>
      <c r="EZ32" s="208">
        <f>-OPEX!EZ20</f>
        <v>56.728803236946007</v>
      </c>
      <c r="FA32" s="208">
        <f>-OPEX!FA20</f>
        <v>56.728803236946007</v>
      </c>
      <c r="FB32" s="208">
        <f>-OPEX!FB20</f>
        <v>56.728803236946007</v>
      </c>
      <c r="FC32" s="208">
        <f>-OPEX!FC20</f>
        <v>56.728803236946007</v>
      </c>
      <c r="FD32" s="208">
        <f>-OPEX!FD20</f>
        <v>56.728803236946007</v>
      </c>
      <c r="FE32" s="208">
        <f>-OPEX!FE20</f>
        <v>56.728803236946007</v>
      </c>
      <c r="FF32" s="208">
        <f>-OPEX!FF20</f>
        <v>56.728803236946007</v>
      </c>
      <c r="FG32" s="208">
        <f>-OPEX!FG20</f>
        <v>56.728803236946007</v>
      </c>
      <c r="FH32" s="208">
        <f>-OPEX!FH20</f>
        <v>56.728803236946007</v>
      </c>
      <c r="FI32" s="208">
        <f>-OPEX!FI20</f>
        <v>56.728803236946007</v>
      </c>
      <c r="FJ32" s="208">
        <f>-OPEX!FJ20</f>
        <v>56.728803236946007</v>
      </c>
      <c r="FK32" s="208">
        <f>-OPEX!FK20</f>
        <v>56.728803236946007</v>
      </c>
      <c r="FL32" s="208">
        <f>-OPEX!FL20</f>
        <v>56.728803236946007</v>
      </c>
      <c r="FM32" s="208">
        <f>-OPEX!FM20</f>
        <v>56.728803236946007</v>
      </c>
      <c r="FN32" s="208">
        <f>-OPEX!FN20</f>
        <v>56.728803236946007</v>
      </c>
      <c r="FO32" s="208">
        <f>-OPEX!FO20</f>
        <v>56.728803236946007</v>
      </c>
      <c r="FP32" s="208">
        <f>-OPEX!FP20</f>
        <v>56.728803236946007</v>
      </c>
      <c r="FQ32" s="208">
        <f>-OPEX!FQ20</f>
        <v>56.728803236946007</v>
      </c>
      <c r="FR32" s="208">
        <f>-OPEX!FR20</f>
        <v>56.728803236946007</v>
      </c>
      <c r="FS32" s="208">
        <f>-OPEX!FS20</f>
        <v>56.728803236946007</v>
      </c>
      <c r="FT32" s="208">
        <f>-OPEX!FT20</f>
        <v>56.728803236946007</v>
      </c>
      <c r="FU32" s="208">
        <f>-OPEX!FU20</f>
        <v>56.728803236946007</v>
      </c>
      <c r="FV32" s="208">
        <f>-OPEX!FV20</f>
        <v>56.728803236946007</v>
      </c>
      <c r="FW32" s="208">
        <f>-OPEX!FW20</f>
        <v>56.728803236946007</v>
      </c>
      <c r="FX32" s="208">
        <f>-OPEX!FX20</f>
        <v>56.728803236946007</v>
      </c>
      <c r="FY32" s="208">
        <f>-OPEX!FY20</f>
        <v>56.728803236946007</v>
      </c>
      <c r="FZ32" s="208">
        <f>-OPEX!FZ20</f>
        <v>56.728803236946007</v>
      </c>
      <c r="GA32" s="208">
        <f>-OPEX!GA20</f>
        <v>56.728803236946007</v>
      </c>
      <c r="GB32" s="208">
        <f>-OPEX!GB20</f>
        <v>56.728803236946007</v>
      </c>
      <c r="GC32" s="208">
        <f>-OPEX!GC20</f>
        <v>56.728803236946007</v>
      </c>
      <c r="GD32" s="208">
        <f>-OPEX!GD20</f>
        <v>56.728803236946007</v>
      </c>
      <c r="GE32" s="208">
        <f>-OPEX!GE20</f>
        <v>56.728803236946007</v>
      </c>
      <c r="GF32" s="208">
        <f>-OPEX!GF20</f>
        <v>56.728803236946007</v>
      </c>
      <c r="GG32" s="208">
        <f>-OPEX!GG20</f>
        <v>56.728803236946007</v>
      </c>
      <c r="GH32" s="208">
        <f>-OPEX!GH20</f>
        <v>56.728803236946007</v>
      </c>
      <c r="GI32" s="208">
        <f>-OPEX!GI20</f>
        <v>56.728803236946007</v>
      </c>
      <c r="GJ32" s="208">
        <f>-OPEX!GJ20</f>
        <v>56.728803236946007</v>
      </c>
      <c r="GK32" s="208">
        <f>-OPEX!GK20</f>
        <v>56.728803236946007</v>
      </c>
      <c r="GL32" s="208">
        <f>-OPEX!GL20</f>
        <v>56.728803236946007</v>
      </c>
      <c r="GM32" s="208">
        <f>-OPEX!GM20</f>
        <v>56.728803236946007</v>
      </c>
      <c r="GN32" s="208">
        <f>-OPEX!GN20</f>
        <v>56.728803236946007</v>
      </c>
      <c r="GO32" s="208">
        <f>-OPEX!GO20</f>
        <v>56.728803236946007</v>
      </c>
      <c r="GP32" s="208">
        <f>-OPEX!GP20</f>
        <v>56.728803236946007</v>
      </c>
      <c r="GQ32" s="208">
        <f>-OPEX!GQ20</f>
        <v>56.728803236946007</v>
      </c>
      <c r="GR32" s="208">
        <f>-OPEX!GR20</f>
        <v>56.728803236946007</v>
      </c>
      <c r="GS32" s="208">
        <f>-OPEX!GS20</f>
        <v>56.728803236946007</v>
      </c>
      <c r="GT32" s="208">
        <f>-OPEX!GT20</f>
        <v>56.728803236946007</v>
      </c>
      <c r="GU32" s="208">
        <f>-OPEX!GU20</f>
        <v>56.728803236946007</v>
      </c>
      <c r="GV32" s="208">
        <f>-OPEX!GV20</f>
        <v>56.728803236946007</v>
      </c>
      <c r="GW32" s="208">
        <f>-OPEX!GW20</f>
        <v>56.728803236946007</v>
      </c>
      <c r="GX32" s="208">
        <f>-OPEX!GX20</f>
        <v>56.728803236946007</v>
      </c>
      <c r="GY32" s="208">
        <f>-OPEX!GY20</f>
        <v>56.728803236946007</v>
      </c>
      <c r="GZ32" s="208">
        <f>-OPEX!GZ20</f>
        <v>56.728803236946007</v>
      </c>
      <c r="HA32" s="208">
        <f>-OPEX!HA20</f>
        <v>56.728803236946007</v>
      </c>
      <c r="HB32" s="208">
        <f>-OPEX!HB20</f>
        <v>56.728803236946007</v>
      </c>
      <c r="HC32" s="208">
        <f>-OPEX!HC20</f>
        <v>56.728803236946007</v>
      </c>
      <c r="HD32" s="208">
        <f>-OPEX!HD20</f>
        <v>56.728803236946007</v>
      </c>
      <c r="HE32" s="208">
        <f>-OPEX!HE20</f>
        <v>56.728803236946007</v>
      </c>
      <c r="HF32" s="208">
        <f>-OPEX!HF20</f>
        <v>56.728803236946007</v>
      </c>
      <c r="HG32" s="208">
        <f>-OPEX!HG20</f>
        <v>56.728803236946007</v>
      </c>
      <c r="HH32" s="208">
        <f>-OPEX!HH20</f>
        <v>56.728803236946007</v>
      </c>
      <c r="HI32" s="208">
        <f>-OPEX!HI20</f>
        <v>56.728803236946007</v>
      </c>
      <c r="HJ32" s="208">
        <f>-OPEX!HJ20</f>
        <v>56.728803236946007</v>
      </c>
      <c r="HK32" s="208">
        <f>-OPEX!HK20</f>
        <v>56.728803236946007</v>
      </c>
      <c r="HL32" s="208">
        <f>-OPEX!HL20</f>
        <v>56.728803236946007</v>
      </c>
      <c r="HM32" s="208">
        <f>-OPEX!HM20</f>
        <v>56.728803236946007</v>
      </c>
      <c r="HN32" s="208">
        <f>-OPEX!HN20</f>
        <v>56.728803236946007</v>
      </c>
      <c r="HO32" s="208">
        <f>-OPEX!HO20</f>
        <v>56.728803236946007</v>
      </c>
      <c r="HP32" s="208">
        <f>-OPEX!HP20</f>
        <v>56.728803236946007</v>
      </c>
      <c r="HQ32" s="208">
        <f>-OPEX!HQ20</f>
        <v>56.728803236946007</v>
      </c>
      <c r="HR32" s="208">
        <f>-OPEX!HR20</f>
        <v>56.728803236946007</v>
      </c>
      <c r="HS32" s="208">
        <f>-OPEX!HS20</f>
        <v>56.728803236946007</v>
      </c>
      <c r="HT32" s="208">
        <f>-OPEX!HT20</f>
        <v>56.728803236946007</v>
      </c>
      <c r="HU32" s="208">
        <f>-OPEX!HU20</f>
        <v>56.728803236946007</v>
      </c>
      <c r="HV32" s="208">
        <f>-OPEX!HV20</f>
        <v>56.728803236946007</v>
      </c>
      <c r="HW32" s="208">
        <f>-OPEX!HW20</f>
        <v>56.728803236946007</v>
      </c>
      <c r="HX32" s="208">
        <f>-OPEX!HX20</f>
        <v>56.728803236946007</v>
      </c>
      <c r="HY32" s="208">
        <f>-OPEX!HY20</f>
        <v>56.728803236946007</v>
      </c>
      <c r="HZ32" s="208">
        <f>-OPEX!HZ20</f>
        <v>56.728803236946007</v>
      </c>
      <c r="IA32" s="208">
        <f>-OPEX!IA20</f>
        <v>56.728803236946007</v>
      </c>
      <c r="IB32" s="208">
        <f>-OPEX!IB20</f>
        <v>56.728803236946007</v>
      </c>
      <c r="IC32" s="208">
        <f>-OPEX!IC20</f>
        <v>56.728803236946007</v>
      </c>
      <c r="ID32" s="208">
        <f>-OPEX!ID20</f>
        <v>56.728803236946007</v>
      </c>
      <c r="IE32" s="208">
        <f>-OPEX!IE20</f>
        <v>56.728803236946007</v>
      </c>
      <c r="IF32" s="208">
        <f>-OPEX!IF20</f>
        <v>56.728803236946007</v>
      </c>
      <c r="IG32" s="208">
        <f>-OPEX!IG20</f>
        <v>56.728803236946007</v>
      </c>
      <c r="IH32" s="208">
        <f>-OPEX!IH20</f>
        <v>56.728803236946007</v>
      </c>
      <c r="II32" s="208">
        <f>-OPEX!II20</f>
        <v>56.728803236946007</v>
      </c>
      <c r="IJ32" s="208">
        <f>-OPEX!IJ20</f>
        <v>56.728803236946007</v>
      </c>
      <c r="IK32" s="208">
        <f>-OPEX!IK20</f>
        <v>56.728803236946007</v>
      </c>
      <c r="IL32" s="208">
        <f>-OPEX!IL20</f>
        <v>56.728803236946007</v>
      </c>
      <c r="IM32" s="208">
        <f>-OPEX!IM20</f>
        <v>56.728803236946007</v>
      </c>
      <c r="IN32" s="208">
        <f>-OPEX!IN20</f>
        <v>56.728803236946007</v>
      </c>
      <c r="IO32" s="208">
        <f>-OPEX!IO20</f>
        <v>56.728803236946007</v>
      </c>
      <c r="IP32" s="208">
        <f>-OPEX!IP20</f>
        <v>56.728803236946007</v>
      </c>
      <c r="IQ32" s="208">
        <f>-OPEX!IQ20</f>
        <v>56.728803236946007</v>
      </c>
      <c r="IR32" s="208">
        <f>-OPEX!IR20</f>
        <v>56.728803236946007</v>
      </c>
      <c r="IS32" s="208">
        <f>-OPEX!IS20</f>
        <v>56.728803236946007</v>
      </c>
      <c r="IT32" s="208">
        <f>-OPEX!IT20</f>
        <v>56.728803236946007</v>
      </c>
      <c r="IU32" s="208">
        <f>-OPEX!IU20</f>
        <v>56.728803236946007</v>
      </c>
      <c r="IV32" s="208">
        <f>-OPEX!IV20</f>
        <v>56.728803236946007</v>
      </c>
      <c r="IW32" s="208">
        <f>-OPEX!IW20</f>
        <v>56.728803236946007</v>
      </c>
      <c r="IX32" s="208">
        <f>-OPEX!IX20</f>
        <v>56.728803236946007</v>
      </c>
      <c r="IY32" s="208">
        <f>-OPEX!IY20</f>
        <v>56.728803236946007</v>
      </c>
      <c r="IZ32" s="208">
        <f>-OPEX!IZ20</f>
        <v>56.728803236946007</v>
      </c>
      <c r="JA32" s="208">
        <f>-OPEX!JA20</f>
        <v>56.728803236946007</v>
      </c>
      <c r="JB32" s="208">
        <f>-OPEX!JB20</f>
        <v>56.728803236946007</v>
      </c>
      <c r="JC32" s="208">
        <f>-OPEX!JC20</f>
        <v>56.728803236946007</v>
      </c>
      <c r="JD32" s="208">
        <f>-OPEX!JD20</f>
        <v>56.728803236946007</v>
      </c>
      <c r="JE32" s="208">
        <f>-OPEX!JE20</f>
        <v>56.728803236946007</v>
      </c>
      <c r="JF32" s="208">
        <f>-OPEX!JF20</f>
        <v>56.728803236946007</v>
      </c>
      <c r="JG32" s="208">
        <f>-OPEX!JG20</f>
        <v>56.728803236946007</v>
      </c>
      <c r="JH32" s="208">
        <f>-OPEX!JH20</f>
        <v>56.728803236946007</v>
      </c>
      <c r="JI32" s="208">
        <f>-OPEX!JI20</f>
        <v>56.728803236946007</v>
      </c>
      <c r="JJ32" s="208">
        <f>-OPEX!JJ20</f>
        <v>56.728803236946007</v>
      </c>
      <c r="JK32" s="208">
        <f>-OPEX!JK20</f>
        <v>56.728803236946007</v>
      </c>
      <c r="JL32" s="208">
        <f>-OPEX!JL20</f>
        <v>56.728803236946007</v>
      </c>
      <c r="JM32" s="208">
        <f>-OPEX!JM20</f>
        <v>56.728803236946007</v>
      </c>
      <c r="JN32" s="208">
        <f>-OPEX!JN20</f>
        <v>56.728803236946007</v>
      </c>
      <c r="JO32" s="208">
        <f>-OPEX!JO20</f>
        <v>56.728803236946007</v>
      </c>
      <c r="JP32" s="208">
        <f>-OPEX!JP20</f>
        <v>56.728803236946007</v>
      </c>
      <c r="JQ32" s="208">
        <f>-OPEX!JQ20</f>
        <v>56.728803236946007</v>
      </c>
      <c r="JR32" s="208">
        <f>-OPEX!JR20</f>
        <v>56.728803236946007</v>
      </c>
      <c r="JS32" s="208">
        <f>-OPEX!JS20</f>
        <v>56.728803236946007</v>
      </c>
      <c r="JT32" s="208">
        <f>-OPEX!JT20</f>
        <v>56.728803236946007</v>
      </c>
      <c r="JU32" s="208">
        <f>-OPEX!JU20</f>
        <v>56.728803236946007</v>
      </c>
      <c r="JV32" s="208">
        <f>-OPEX!JV20</f>
        <v>56.728803236946007</v>
      </c>
      <c r="JW32" s="208">
        <f>-OPEX!JW20</f>
        <v>56.728803236946007</v>
      </c>
      <c r="JX32" s="208">
        <f>-OPEX!JX20</f>
        <v>56.728803236946007</v>
      </c>
      <c r="JY32" s="208">
        <f>-OPEX!JY20</f>
        <v>56.728803236946007</v>
      </c>
      <c r="JZ32" s="208">
        <f>-OPEX!JZ20</f>
        <v>56.728803236946007</v>
      </c>
      <c r="KA32" s="208">
        <f>-OPEX!KA20</f>
        <v>56.728803236946007</v>
      </c>
      <c r="KB32" s="208">
        <f>-OPEX!KB20</f>
        <v>56.728803236946007</v>
      </c>
      <c r="KC32" s="208">
        <f>-OPEX!KC20</f>
        <v>56.728803236946007</v>
      </c>
      <c r="KD32" s="208">
        <f>-OPEX!KD20</f>
        <v>56.728803236946007</v>
      </c>
      <c r="KE32" s="208">
        <f>-OPEX!KE20</f>
        <v>56.728803236946007</v>
      </c>
      <c r="KF32" s="208">
        <f>-OPEX!KF20</f>
        <v>56.728803236946007</v>
      </c>
      <c r="KG32" s="208">
        <f>-OPEX!KG20</f>
        <v>56.728803236946007</v>
      </c>
      <c r="KH32" s="208">
        <f>-OPEX!KH20</f>
        <v>56.728803236946007</v>
      </c>
      <c r="KI32" s="208">
        <f>-OPEX!KI20</f>
        <v>56.728803236946007</v>
      </c>
      <c r="KJ32" s="208">
        <f>-OPEX!KJ20</f>
        <v>56.728803236946007</v>
      </c>
      <c r="KK32" s="208">
        <f>-OPEX!KK20</f>
        <v>56.728803236946007</v>
      </c>
      <c r="KL32" s="208">
        <f>-OPEX!KL20</f>
        <v>56.728803236946007</v>
      </c>
      <c r="KM32" s="208">
        <f>-OPEX!KM20</f>
        <v>56.728803236946007</v>
      </c>
      <c r="KN32" s="208">
        <f>-OPEX!KN20</f>
        <v>56.728803236946007</v>
      </c>
      <c r="KO32" s="208">
        <f>-OPEX!KO20</f>
        <v>56.728803236946007</v>
      </c>
      <c r="KP32" s="208">
        <f>-OPEX!KP20</f>
        <v>56.728803236946007</v>
      </c>
      <c r="KQ32" s="208">
        <f>-OPEX!KQ20</f>
        <v>56.728803236946007</v>
      </c>
      <c r="KR32" s="208">
        <f>-OPEX!KR20</f>
        <v>56.728803236946007</v>
      </c>
      <c r="KS32" s="208">
        <f>-OPEX!KS20</f>
        <v>56.728803236946007</v>
      </c>
      <c r="KT32" s="208">
        <f>-OPEX!KT20</f>
        <v>56.728803236946007</v>
      </c>
      <c r="KU32" s="208">
        <f>-OPEX!KU20</f>
        <v>56.728803236946007</v>
      </c>
      <c r="KV32" s="208">
        <f>-OPEX!KV20</f>
        <v>56.728803236946007</v>
      </c>
      <c r="KW32" s="208">
        <f>-OPEX!KW20</f>
        <v>56.728803236946007</v>
      </c>
      <c r="KX32" s="208">
        <f>-OPEX!KX20</f>
        <v>56.728803236946007</v>
      </c>
      <c r="KY32" s="208">
        <f>-OPEX!KY20</f>
        <v>56.728803236946007</v>
      </c>
      <c r="KZ32" s="208">
        <f>-OPEX!KZ20</f>
        <v>56.728803236946007</v>
      </c>
      <c r="LA32" s="208">
        <f>-OPEX!LA20</f>
        <v>56.728803236946007</v>
      </c>
      <c r="LB32" s="208">
        <f>-OPEX!LB20</f>
        <v>56.728803236946007</v>
      </c>
      <c r="LC32" s="208">
        <f>-OPEX!LC20</f>
        <v>56.728803236946007</v>
      </c>
      <c r="LD32" s="208">
        <f>-OPEX!LD20</f>
        <v>56.728803236946007</v>
      </c>
      <c r="LE32" s="208">
        <f>-OPEX!LE20</f>
        <v>56.728803236946007</v>
      </c>
      <c r="LF32" s="208">
        <f>-OPEX!LF20</f>
        <v>56.728803236946007</v>
      </c>
      <c r="LG32" s="208">
        <f>-OPEX!LG20</f>
        <v>56.728803236946007</v>
      </c>
      <c r="LH32" s="208">
        <f>-OPEX!LH20</f>
        <v>56.728803236946007</v>
      </c>
      <c r="LI32" s="208">
        <f>-OPEX!LI20</f>
        <v>56.728803236946007</v>
      </c>
      <c r="LJ32" s="208">
        <f>-OPEX!LJ20</f>
        <v>56.728803236946007</v>
      </c>
      <c r="LK32" s="208">
        <f>-OPEX!LK20</f>
        <v>56.728803236946007</v>
      </c>
      <c r="LL32" s="208">
        <f>-OPEX!LL20</f>
        <v>56.728803236946007</v>
      </c>
      <c r="LM32" s="208">
        <f>-OPEX!LM20</f>
        <v>56.728803236946007</v>
      </c>
      <c r="LN32" s="208">
        <f>-OPEX!LN20</f>
        <v>56.728803236946007</v>
      </c>
      <c r="LO32" s="208">
        <f>-OPEX!LO20</f>
        <v>56.728803236946007</v>
      </c>
      <c r="LP32" s="208">
        <f>-OPEX!LP20</f>
        <v>56.728803236946007</v>
      </c>
      <c r="LQ32" s="208">
        <f>-OPEX!LQ20</f>
        <v>56.728803236946007</v>
      </c>
      <c r="LR32" s="208">
        <f>-OPEX!LR20</f>
        <v>56.728803236946007</v>
      </c>
      <c r="LS32" s="208">
        <f>-OPEX!LS20</f>
        <v>56.728803236946007</v>
      </c>
      <c r="LT32" s="208">
        <f>-OPEX!LT20</f>
        <v>56.728803236946007</v>
      </c>
      <c r="LU32" s="208">
        <f>-OPEX!LU20</f>
        <v>56.728803236946007</v>
      </c>
      <c r="LV32" s="208">
        <f>-OPEX!LV20</f>
        <v>56.728803236946007</v>
      </c>
      <c r="LW32" s="208">
        <f>-OPEX!LW20</f>
        <v>56.728803236946007</v>
      </c>
      <c r="LX32" s="208">
        <f>-OPEX!LX20</f>
        <v>56.728803236946007</v>
      </c>
      <c r="LY32" s="208">
        <f>-OPEX!LY20</f>
        <v>56.728803236946007</v>
      </c>
      <c r="LZ32" s="208">
        <f>-OPEX!LZ20</f>
        <v>56.728803236946007</v>
      </c>
      <c r="MA32" s="208">
        <f>-OPEX!MA20</f>
        <v>56.728803236946007</v>
      </c>
      <c r="MB32" s="208">
        <f>-OPEX!MB20</f>
        <v>56.728803236946007</v>
      </c>
      <c r="MC32" s="208">
        <f>-OPEX!MC20</f>
        <v>56.728803236946007</v>
      </c>
      <c r="MD32" s="208">
        <f>-OPEX!MD20</f>
        <v>56.728803236946007</v>
      </c>
      <c r="ME32" s="208">
        <f>-OPEX!ME20</f>
        <v>56.728803236946007</v>
      </c>
      <c r="MF32" s="208">
        <f>-OPEX!MF20</f>
        <v>56.728803236946007</v>
      </c>
      <c r="MG32" s="208">
        <f>-OPEX!MG20</f>
        <v>56.728803236946007</v>
      </c>
      <c r="MH32" s="208">
        <f>-OPEX!MH20</f>
        <v>56.728803236946007</v>
      </c>
      <c r="MI32" s="208">
        <f>-OPEX!MI20</f>
        <v>56.728803236946007</v>
      </c>
      <c r="MJ32" s="208">
        <f>-OPEX!MJ20</f>
        <v>56.728803236946007</v>
      </c>
      <c r="MK32" s="208">
        <f>-OPEX!MK20</f>
        <v>56.728803236946007</v>
      </c>
      <c r="ML32" s="208">
        <f>-OPEX!ML20</f>
        <v>56.728803236946007</v>
      </c>
      <c r="MM32" s="208">
        <f>-OPEX!MM20</f>
        <v>56.728803236946007</v>
      </c>
      <c r="MN32" s="208">
        <f>-OPEX!MN20</f>
        <v>56.728803236946007</v>
      </c>
      <c r="MO32" s="208">
        <f>-OPEX!MO20</f>
        <v>56.728803236946007</v>
      </c>
      <c r="MP32" s="208">
        <f>-OPEX!MP20</f>
        <v>56.728803236946007</v>
      </c>
      <c r="MQ32" s="208">
        <f>-OPEX!MQ20</f>
        <v>56.728803236946007</v>
      </c>
      <c r="MR32" s="208">
        <f>-OPEX!MR20</f>
        <v>56.728803236946007</v>
      </c>
      <c r="MS32" s="208">
        <f>-OPEX!MS20</f>
        <v>56.728803236946007</v>
      </c>
      <c r="MT32" s="208">
        <f>-OPEX!MT20</f>
        <v>56.728803236946007</v>
      </c>
      <c r="MU32" s="208">
        <f>-OPEX!MU20</f>
        <v>56.728803236946007</v>
      </c>
      <c r="MV32" s="208">
        <f>-OPEX!MV20</f>
        <v>56.728803236946007</v>
      </c>
      <c r="MW32" s="208">
        <f>-OPEX!MW20</f>
        <v>56.728803236946007</v>
      </c>
      <c r="MX32" s="208">
        <f>-OPEX!MX20</f>
        <v>56.728803236946007</v>
      </c>
      <c r="MY32" s="208">
        <f>-OPEX!MY20</f>
        <v>56.728803236946007</v>
      </c>
      <c r="MZ32" s="208">
        <f>-OPEX!MZ20</f>
        <v>56.728803236946007</v>
      </c>
      <c r="NA32" s="208">
        <f>-OPEX!NA20</f>
        <v>56.728803236946007</v>
      </c>
      <c r="NB32" s="208">
        <f>-OPEX!NB20</f>
        <v>56.728803236946007</v>
      </c>
      <c r="NC32" s="208">
        <f>-OPEX!NC20</f>
        <v>56.728803236946007</v>
      </c>
      <c r="ND32" s="208">
        <f>-OPEX!ND20</f>
        <v>56.728803236946007</v>
      </c>
      <c r="NE32" s="208">
        <f>-OPEX!NE20</f>
        <v>56.728803236946007</v>
      </c>
      <c r="NF32" s="208">
        <f>-OPEX!NF20</f>
        <v>56.728803236946007</v>
      </c>
      <c r="NG32" s="208">
        <f>-OPEX!NG20</f>
        <v>56.728803236946007</v>
      </c>
      <c r="NH32" s="208">
        <f>-OPEX!NH20</f>
        <v>56.728803236946007</v>
      </c>
      <c r="NI32" s="208">
        <f>-OPEX!NI20</f>
        <v>56.728803236946007</v>
      </c>
      <c r="NJ32" s="208">
        <f>-OPEX!NJ20</f>
        <v>56.728803236946007</v>
      </c>
      <c r="NK32" s="208">
        <f>-OPEX!NK20</f>
        <v>56.728803236946007</v>
      </c>
      <c r="NL32" s="208">
        <f>-OPEX!NL20</f>
        <v>56.728803236946007</v>
      </c>
      <c r="NM32" s="208">
        <f>-OPEX!NM20</f>
        <v>56.728803236946007</v>
      </c>
      <c r="NN32" s="208">
        <f>-OPEX!NN20</f>
        <v>56.728803236946007</v>
      </c>
      <c r="NO32" s="208">
        <f>-OPEX!NO20</f>
        <v>56.728803236946007</v>
      </c>
      <c r="NP32" s="208">
        <f>-OPEX!NP20</f>
        <v>56.728803236946007</v>
      </c>
      <c r="NQ32" s="208">
        <f>-OPEX!NQ20</f>
        <v>56.728803236946007</v>
      </c>
      <c r="NR32" s="208">
        <f>-OPEX!NR20</f>
        <v>56.728803236946007</v>
      </c>
      <c r="NS32" s="208">
        <f>-OPEX!NS20</f>
        <v>56.728803236946007</v>
      </c>
      <c r="NT32" s="208">
        <f>-OPEX!NT20</f>
        <v>56.728803236946007</v>
      </c>
      <c r="NU32" s="208">
        <f>-OPEX!NU20</f>
        <v>56.728803236946007</v>
      </c>
      <c r="NV32" s="208">
        <f>-OPEX!NV20</f>
        <v>56.728803236946007</v>
      </c>
      <c r="NW32" s="208">
        <f>-OPEX!NW20</f>
        <v>56.728803236946007</v>
      </c>
      <c r="NX32" s="208">
        <f>-OPEX!NX20</f>
        <v>56.728803236946007</v>
      </c>
      <c r="NY32" s="208">
        <f>-OPEX!NY20</f>
        <v>56.728803236946007</v>
      </c>
      <c r="NZ32" s="208">
        <f>-OPEX!NZ20</f>
        <v>56.728803236946007</v>
      </c>
      <c r="OA32" s="208">
        <f>-OPEX!OA20</f>
        <v>56.728803236946007</v>
      </c>
      <c r="OB32" s="208">
        <f>-OPEX!OB20</f>
        <v>56.728803236946007</v>
      </c>
      <c r="OC32" s="208">
        <f>-OPEX!OC20</f>
        <v>56.728803236946007</v>
      </c>
      <c r="OD32" s="208">
        <f>-OPEX!OD20</f>
        <v>56.728803236946007</v>
      </c>
      <c r="OE32" s="208">
        <f>-OPEX!OE20</f>
        <v>56.728803236946007</v>
      </c>
      <c r="OF32" s="208">
        <f>-OPEX!OF20</f>
        <v>56.728803236946007</v>
      </c>
      <c r="OG32" s="208">
        <f>-OPEX!OG20</f>
        <v>56.728803236946007</v>
      </c>
      <c r="OH32" s="208">
        <f>-OPEX!OH20</f>
        <v>56.728803236946007</v>
      </c>
      <c r="OI32" s="208">
        <f>-OPEX!OI20</f>
        <v>56.728803236946007</v>
      </c>
      <c r="OJ32" s="208">
        <f>-OPEX!OJ20</f>
        <v>56.728803236946007</v>
      </c>
      <c r="OK32" s="208">
        <f>-OPEX!OK20</f>
        <v>56.728803236946007</v>
      </c>
      <c r="OL32" s="208">
        <f>-OPEX!OL20</f>
        <v>56.728803236946007</v>
      </c>
      <c r="OM32" s="208">
        <f>-OPEX!OM20</f>
        <v>56.728803236946007</v>
      </c>
      <c r="ON32" s="208">
        <f>-OPEX!ON20</f>
        <v>56.728803236946007</v>
      </c>
      <c r="OO32" s="208">
        <f>-OPEX!OO20</f>
        <v>56.728803236946007</v>
      </c>
      <c r="OP32" s="208">
        <f>-OPEX!OP20</f>
        <v>56.728803236946007</v>
      </c>
      <c r="OQ32" s="208">
        <f>-OPEX!OQ20</f>
        <v>56.728803236946007</v>
      </c>
      <c r="OR32" s="208">
        <f>-OPEX!OR20</f>
        <v>56.728803236946007</v>
      </c>
      <c r="OS32" s="208">
        <f>-OPEX!OS20</f>
        <v>56.728803236946007</v>
      </c>
      <c r="OT32" s="208">
        <f>-OPEX!OT20</f>
        <v>56.728803236946007</v>
      </c>
      <c r="OU32" s="208">
        <f>-OPEX!OU20</f>
        <v>56.728803236946007</v>
      </c>
      <c r="OV32" s="208">
        <f>-OPEX!OV20</f>
        <v>56.728803236946007</v>
      </c>
      <c r="OW32" s="208">
        <f>-OPEX!OW20</f>
        <v>56.728803236946007</v>
      </c>
      <c r="OX32" s="208">
        <f>-OPEX!OX20</f>
        <v>56.728803236946007</v>
      </c>
      <c r="OY32" s="208">
        <f>-OPEX!OY20</f>
        <v>56.728803236946007</v>
      </c>
      <c r="OZ32" s="208">
        <f>-OPEX!OZ20</f>
        <v>56.728803236946007</v>
      </c>
      <c r="PA32" s="208">
        <f>-OPEX!PA20</f>
        <v>56.728803236946007</v>
      </c>
      <c r="PB32" s="208">
        <f>-OPEX!PB20</f>
        <v>56.728803236946007</v>
      </c>
      <c r="PC32" s="208">
        <f>-OPEX!PC20</f>
        <v>56.728803236946007</v>
      </c>
      <c r="PD32" s="208">
        <f>-OPEX!PD20</f>
        <v>56.728803236946007</v>
      </c>
      <c r="PE32" s="208">
        <f>-OPEX!PE20</f>
        <v>56.728803236946007</v>
      </c>
      <c r="PF32" s="208">
        <f>-OPEX!PF20</f>
        <v>56.728803236946007</v>
      </c>
      <c r="PG32" s="208">
        <f>-OPEX!PG20</f>
        <v>56.728803236946007</v>
      </c>
      <c r="PH32" s="208">
        <f>-OPEX!PH20</f>
        <v>56.728803236946007</v>
      </c>
      <c r="PI32" s="208">
        <f>-OPEX!PI20</f>
        <v>56.728803236946007</v>
      </c>
      <c r="PJ32" s="208">
        <f>-OPEX!PJ20</f>
        <v>56.728803236946007</v>
      </c>
      <c r="PK32" s="208">
        <f>-OPEX!PK20</f>
        <v>56.728803236946007</v>
      </c>
      <c r="PL32" s="208">
        <f>-OPEX!PL20</f>
        <v>56.728803236946007</v>
      </c>
      <c r="PM32" s="208">
        <f>-OPEX!PM20</f>
        <v>56.728803236946007</v>
      </c>
      <c r="PN32" s="208">
        <f>-OPEX!PN20</f>
        <v>56.728803236946007</v>
      </c>
      <c r="PO32" s="208">
        <f>-OPEX!PO20</f>
        <v>56.728803236946007</v>
      </c>
    </row>
    <row r="33" spans="2:431" ht="15" customHeight="1">
      <c r="B33" s="14" t="s">
        <v>74</v>
      </c>
      <c r="C33" s="14"/>
      <c r="D33" s="14"/>
      <c r="E33" s="14"/>
      <c r="F33" s="14"/>
      <c r="G33" s="14"/>
      <c r="H33" s="14"/>
      <c r="I33" s="14"/>
      <c r="J33" s="14"/>
      <c r="K33" s="14"/>
      <c r="L33" s="17">
        <f>SUM(L32:L32)</f>
        <v>6166.2139680923647</v>
      </c>
      <c r="M33" s="17">
        <f t="shared" ref="M33:BW33" si="21">SUM(M32:M32)</f>
        <v>92.44700809236501</v>
      </c>
      <c r="N33" s="17">
        <f t="shared" si="21"/>
        <v>92.44700809236501</v>
      </c>
      <c r="O33" s="17">
        <f t="shared" si="21"/>
        <v>92.44700809236501</v>
      </c>
      <c r="P33" s="17">
        <f t="shared" si="21"/>
        <v>92.44700809236501</v>
      </c>
      <c r="Q33" s="17">
        <f t="shared" si="21"/>
        <v>92.44700809236501</v>
      </c>
      <c r="R33" s="17">
        <f t="shared" si="21"/>
        <v>92.44700809236501</v>
      </c>
      <c r="S33" s="17">
        <f t="shared" si="21"/>
        <v>92.44700809236501</v>
      </c>
      <c r="T33" s="17">
        <f t="shared" si="21"/>
        <v>92.44700809236501</v>
      </c>
      <c r="U33" s="17">
        <f t="shared" si="21"/>
        <v>92.44700809236501</v>
      </c>
      <c r="V33" s="17">
        <f t="shared" si="21"/>
        <v>92.44700809236501</v>
      </c>
      <c r="W33" s="17">
        <f t="shared" si="21"/>
        <v>92.44700809236501</v>
      </c>
      <c r="X33" s="17">
        <f t="shared" si="21"/>
        <v>92.44700809236501</v>
      </c>
      <c r="Y33" s="17">
        <f t="shared" si="21"/>
        <v>92.44700809236501</v>
      </c>
      <c r="Z33" s="17">
        <f t="shared" si="21"/>
        <v>92.44700809236501</v>
      </c>
      <c r="AA33" s="17">
        <f t="shared" si="21"/>
        <v>92.44700809236501</v>
      </c>
      <c r="AB33" s="17">
        <f t="shared" si="21"/>
        <v>92.44700809236501</v>
      </c>
      <c r="AC33" s="17">
        <f t="shared" si="21"/>
        <v>92.44700809236501</v>
      </c>
      <c r="AD33" s="17">
        <f t="shared" si="21"/>
        <v>92.44700809236501</v>
      </c>
      <c r="AE33" s="17">
        <f t="shared" si="21"/>
        <v>92.44700809236501</v>
      </c>
      <c r="AF33" s="17">
        <f t="shared" si="21"/>
        <v>92.44700809236501</v>
      </c>
      <c r="AG33" s="17">
        <f t="shared" si="21"/>
        <v>92.44700809236501</v>
      </c>
      <c r="AH33" s="17">
        <f t="shared" si="21"/>
        <v>92.44700809236501</v>
      </c>
      <c r="AI33" s="17">
        <f t="shared" si="21"/>
        <v>92.44700809236501</v>
      </c>
      <c r="AJ33" s="17">
        <f t="shared" si="21"/>
        <v>56.728803236946007</v>
      </c>
      <c r="AK33" s="17">
        <f t="shared" si="21"/>
        <v>56.728803236946007</v>
      </c>
      <c r="AL33" s="17">
        <f t="shared" si="21"/>
        <v>56.728803236946007</v>
      </c>
      <c r="AM33" s="17">
        <f t="shared" si="21"/>
        <v>56.728803236946007</v>
      </c>
      <c r="AN33" s="17">
        <f t="shared" si="21"/>
        <v>56.728803236946007</v>
      </c>
      <c r="AO33" s="17">
        <f t="shared" si="21"/>
        <v>56.728803236946007</v>
      </c>
      <c r="AP33" s="17">
        <f t="shared" si="21"/>
        <v>56.728803236946007</v>
      </c>
      <c r="AQ33" s="17">
        <f t="shared" si="21"/>
        <v>56.728803236946007</v>
      </c>
      <c r="AR33" s="17">
        <f t="shared" si="21"/>
        <v>56.728803236946007</v>
      </c>
      <c r="AS33" s="17">
        <f t="shared" si="21"/>
        <v>56.728803236946007</v>
      </c>
      <c r="AT33" s="17">
        <f t="shared" si="21"/>
        <v>56.728803236946007</v>
      </c>
      <c r="AU33" s="17">
        <f t="shared" si="21"/>
        <v>56.728803236946007</v>
      </c>
      <c r="AV33" s="17">
        <f t="shared" si="21"/>
        <v>56.728803236946007</v>
      </c>
      <c r="AW33" s="17">
        <f t="shared" si="21"/>
        <v>56.728803236946007</v>
      </c>
      <c r="AX33" s="17">
        <f t="shared" si="21"/>
        <v>56.728803236946007</v>
      </c>
      <c r="AY33" s="17">
        <f t="shared" si="21"/>
        <v>56.728803236946007</v>
      </c>
      <c r="AZ33" s="17">
        <f t="shared" si="21"/>
        <v>56.728803236946007</v>
      </c>
      <c r="BA33" s="17">
        <f t="shared" si="21"/>
        <v>56.728803236946007</v>
      </c>
      <c r="BB33" s="17">
        <f t="shared" si="21"/>
        <v>56.728803236946007</v>
      </c>
      <c r="BC33" s="17">
        <f t="shared" si="21"/>
        <v>56.728803236946007</v>
      </c>
      <c r="BD33" s="17">
        <f t="shared" si="21"/>
        <v>56.728803236946007</v>
      </c>
      <c r="BE33" s="17">
        <f t="shared" si="21"/>
        <v>56.728803236946007</v>
      </c>
      <c r="BF33" s="17">
        <f t="shared" si="21"/>
        <v>56.728803236946007</v>
      </c>
      <c r="BG33" s="17">
        <f t="shared" si="21"/>
        <v>56.728803236946007</v>
      </c>
      <c r="BH33" s="17">
        <f t="shared" si="21"/>
        <v>56.728803236946007</v>
      </c>
      <c r="BI33" s="17">
        <f t="shared" si="21"/>
        <v>56.728803236946007</v>
      </c>
      <c r="BJ33" s="17">
        <f t="shared" si="21"/>
        <v>56.728803236946007</v>
      </c>
      <c r="BK33" s="17">
        <f t="shared" si="21"/>
        <v>56.728803236946007</v>
      </c>
      <c r="BL33" s="17">
        <f t="shared" si="21"/>
        <v>56.728803236946007</v>
      </c>
      <c r="BM33" s="17">
        <f t="shared" si="21"/>
        <v>56.728803236946007</v>
      </c>
      <c r="BN33" s="17">
        <f t="shared" si="21"/>
        <v>56.728803236946007</v>
      </c>
      <c r="BO33" s="17">
        <f t="shared" si="21"/>
        <v>56.728803236946007</v>
      </c>
      <c r="BP33" s="17">
        <f t="shared" si="21"/>
        <v>56.728803236946007</v>
      </c>
      <c r="BQ33" s="17">
        <f t="shared" si="21"/>
        <v>56.728803236946007</v>
      </c>
      <c r="BR33" s="17">
        <f t="shared" si="21"/>
        <v>56.728803236946007</v>
      </c>
      <c r="BS33" s="17">
        <f t="shared" si="21"/>
        <v>56.728803236946007</v>
      </c>
      <c r="BT33" s="17">
        <f t="shared" si="21"/>
        <v>56.728803236946007</v>
      </c>
      <c r="BU33" s="17">
        <f t="shared" si="21"/>
        <v>56.728803236946007</v>
      </c>
      <c r="BV33" s="17">
        <f t="shared" si="21"/>
        <v>56.728803236946007</v>
      </c>
      <c r="BW33" s="17">
        <f t="shared" si="21"/>
        <v>56.728803236946007</v>
      </c>
      <c r="BX33" s="17">
        <f t="shared" ref="BX33:EI33" si="22">SUM(BX32:BX32)</f>
        <v>56.728803236946007</v>
      </c>
      <c r="BY33" s="17">
        <f t="shared" si="22"/>
        <v>56.728803236946007</v>
      </c>
      <c r="BZ33" s="17">
        <f t="shared" si="22"/>
        <v>56.728803236946007</v>
      </c>
      <c r="CA33" s="17">
        <f t="shared" si="22"/>
        <v>56.728803236946007</v>
      </c>
      <c r="CB33" s="17">
        <f t="shared" si="22"/>
        <v>56.728803236946007</v>
      </c>
      <c r="CC33" s="17">
        <f t="shared" si="22"/>
        <v>56.728803236946007</v>
      </c>
      <c r="CD33" s="17">
        <f t="shared" si="22"/>
        <v>56.728803236946007</v>
      </c>
      <c r="CE33" s="17">
        <f t="shared" si="22"/>
        <v>56.728803236946007</v>
      </c>
      <c r="CF33" s="17">
        <f t="shared" si="22"/>
        <v>56.728803236946007</v>
      </c>
      <c r="CG33" s="17">
        <f t="shared" si="22"/>
        <v>56.728803236946007</v>
      </c>
      <c r="CH33" s="17">
        <f t="shared" si="22"/>
        <v>56.728803236946007</v>
      </c>
      <c r="CI33" s="17">
        <f t="shared" si="22"/>
        <v>56.728803236946007</v>
      </c>
      <c r="CJ33" s="17">
        <f t="shared" si="22"/>
        <v>56.728803236946007</v>
      </c>
      <c r="CK33" s="17">
        <f t="shared" si="22"/>
        <v>56.728803236946007</v>
      </c>
      <c r="CL33" s="17">
        <f t="shared" si="22"/>
        <v>56.728803236946007</v>
      </c>
      <c r="CM33" s="17">
        <f t="shared" si="22"/>
        <v>56.728803236946007</v>
      </c>
      <c r="CN33" s="17">
        <f t="shared" si="22"/>
        <v>56.728803236946007</v>
      </c>
      <c r="CO33" s="17">
        <f t="shared" si="22"/>
        <v>56.728803236946007</v>
      </c>
      <c r="CP33" s="17">
        <f t="shared" si="22"/>
        <v>56.728803236946007</v>
      </c>
      <c r="CQ33" s="17">
        <f t="shared" si="22"/>
        <v>56.728803236946007</v>
      </c>
      <c r="CR33" s="17">
        <f t="shared" si="22"/>
        <v>56.728803236946007</v>
      </c>
      <c r="CS33" s="17">
        <f t="shared" si="22"/>
        <v>56.728803236946007</v>
      </c>
      <c r="CT33" s="17">
        <f t="shared" si="22"/>
        <v>56.728803236946007</v>
      </c>
      <c r="CU33" s="17">
        <f t="shared" si="22"/>
        <v>56.728803236946007</v>
      </c>
      <c r="CV33" s="17">
        <f t="shared" si="22"/>
        <v>56.728803236946007</v>
      </c>
      <c r="CW33" s="17">
        <f t="shared" si="22"/>
        <v>56.728803236946007</v>
      </c>
      <c r="CX33" s="17">
        <f t="shared" si="22"/>
        <v>56.728803236946007</v>
      </c>
      <c r="CY33" s="17">
        <f t="shared" si="22"/>
        <v>56.728803236946007</v>
      </c>
      <c r="CZ33" s="17">
        <f t="shared" si="22"/>
        <v>56.728803236946007</v>
      </c>
      <c r="DA33" s="17">
        <f t="shared" si="22"/>
        <v>56.728803236946007</v>
      </c>
      <c r="DB33" s="17">
        <f t="shared" si="22"/>
        <v>56.728803236946007</v>
      </c>
      <c r="DC33" s="17">
        <f t="shared" si="22"/>
        <v>56.728803236946007</v>
      </c>
      <c r="DD33" s="17">
        <f t="shared" si="22"/>
        <v>56.728803236946007</v>
      </c>
      <c r="DE33" s="17">
        <f t="shared" si="22"/>
        <v>56.728803236946007</v>
      </c>
      <c r="DF33" s="17">
        <f t="shared" si="22"/>
        <v>56.728803236946007</v>
      </c>
      <c r="DG33" s="17">
        <f t="shared" si="22"/>
        <v>56.728803236946007</v>
      </c>
      <c r="DH33" s="17">
        <f t="shared" si="22"/>
        <v>56.728803236946007</v>
      </c>
      <c r="DI33" s="17">
        <f t="shared" si="22"/>
        <v>56.728803236946007</v>
      </c>
      <c r="DJ33" s="17">
        <f t="shared" si="22"/>
        <v>56.728803236946007</v>
      </c>
      <c r="DK33" s="17">
        <f t="shared" si="22"/>
        <v>56.728803236946007</v>
      </c>
      <c r="DL33" s="17">
        <f t="shared" si="22"/>
        <v>56.728803236946007</v>
      </c>
      <c r="DM33" s="17">
        <f t="shared" si="22"/>
        <v>56.728803236946007</v>
      </c>
      <c r="DN33" s="17">
        <f t="shared" si="22"/>
        <v>56.728803236946007</v>
      </c>
      <c r="DO33" s="17">
        <f t="shared" si="22"/>
        <v>56.728803236946007</v>
      </c>
      <c r="DP33" s="17">
        <f t="shared" si="22"/>
        <v>56.728803236946007</v>
      </c>
      <c r="DQ33" s="17">
        <f t="shared" si="22"/>
        <v>56.728803236946007</v>
      </c>
      <c r="DR33" s="17">
        <f t="shared" si="22"/>
        <v>56.728803236946007</v>
      </c>
      <c r="DS33" s="17">
        <f t="shared" si="22"/>
        <v>56.728803236946007</v>
      </c>
      <c r="DT33" s="17">
        <f t="shared" si="22"/>
        <v>56.728803236946007</v>
      </c>
      <c r="DU33" s="17">
        <f t="shared" si="22"/>
        <v>56.728803236946007</v>
      </c>
      <c r="DV33" s="17">
        <f t="shared" si="22"/>
        <v>56.728803236946007</v>
      </c>
      <c r="DW33" s="17">
        <f t="shared" si="22"/>
        <v>56.728803236946007</v>
      </c>
      <c r="DX33" s="17">
        <f t="shared" si="22"/>
        <v>56.728803236946007</v>
      </c>
      <c r="DY33" s="17">
        <f t="shared" si="22"/>
        <v>56.728803236946007</v>
      </c>
      <c r="DZ33" s="17">
        <f t="shared" si="22"/>
        <v>56.728803236946007</v>
      </c>
      <c r="EA33" s="17">
        <f t="shared" si="22"/>
        <v>56.728803236946007</v>
      </c>
      <c r="EB33" s="17">
        <f t="shared" si="22"/>
        <v>56.728803236946007</v>
      </c>
      <c r="EC33" s="17">
        <f t="shared" si="22"/>
        <v>56.728803236946007</v>
      </c>
      <c r="ED33" s="17">
        <f t="shared" si="22"/>
        <v>56.728803236946007</v>
      </c>
      <c r="EE33" s="17">
        <f t="shared" si="22"/>
        <v>56.728803236946007</v>
      </c>
      <c r="EF33" s="17">
        <f t="shared" si="22"/>
        <v>56.728803236946007</v>
      </c>
      <c r="EG33" s="17">
        <f t="shared" si="22"/>
        <v>56.728803236946007</v>
      </c>
      <c r="EH33" s="17">
        <f t="shared" si="22"/>
        <v>56.728803236946007</v>
      </c>
      <c r="EI33" s="17">
        <f t="shared" si="22"/>
        <v>56.728803236946007</v>
      </c>
      <c r="EJ33" s="17">
        <f t="shared" ref="EJ33:GU33" si="23">SUM(EJ32:EJ32)</f>
        <v>56.728803236946007</v>
      </c>
      <c r="EK33" s="17">
        <f t="shared" si="23"/>
        <v>56.728803236946007</v>
      </c>
      <c r="EL33" s="17">
        <f t="shared" si="23"/>
        <v>56.728803236946007</v>
      </c>
      <c r="EM33" s="17">
        <f t="shared" si="23"/>
        <v>56.728803236946007</v>
      </c>
      <c r="EN33" s="17">
        <f t="shared" si="23"/>
        <v>56.728803236946007</v>
      </c>
      <c r="EO33" s="17">
        <f t="shared" si="23"/>
        <v>56.728803236946007</v>
      </c>
      <c r="EP33" s="17">
        <f t="shared" si="23"/>
        <v>56.728803236946007</v>
      </c>
      <c r="EQ33" s="17">
        <f t="shared" si="23"/>
        <v>56.728803236946007</v>
      </c>
      <c r="ER33" s="17">
        <f t="shared" si="23"/>
        <v>56.728803236946007</v>
      </c>
      <c r="ES33" s="17">
        <f t="shared" si="23"/>
        <v>56.728803236946007</v>
      </c>
      <c r="ET33" s="17">
        <f t="shared" si="23"/>
        <v>56.728803236946007</v>
      </c>
      <c r="EU33" s="17">
        <f t="shared" si="23"/>
        <v>56.728803236946007</v>
      </c>
      <c r="EV33" s="17">
        <f t="shared" si="23"/>
        <v>56.728803236946007</v>
      </c>
      <c r="EW33" s="17">
        <f t="shared" si="23"/>
        <v>56.728803236946007</v>
      </c>
      <c r="EX33" s="17">
        <f t="shared" si="23"/>
        <v>56.728803236946007</v>
      </c>
      <c r="EY33" s="17">
        <f t="shared" si="23"/>
        <v>56.728803236946007</v>
      </c>
      <c r="EZ33" s="17">
        <f t="shared" si="23"/>
        <v>56.728803236946007</v>
      </c>
      <c r="FA33" s="17">
        <f t="shared" si="23"/>
        <v>56.728803236946007</v>
      </c>
      <c r="FB33" s="17">
        <f t="shared" si="23"/>
        <v>56.728803236946007</v>
      </c>
      <c r="FC33" s="17">
        <f t="shared" si="23"/>
        <v>56.728803236946007</v>
      </c>
      <c r="FD33" s="17">
        <f t="shared" si="23"/>
        <v>56.728803236946007</v>
      </c>
      <c r="FE33" s="17">
        <f t="shared" si="23"/>
        <v>56.728803236946007</v>
      </c>
      <c r="FF33" s="17">
        <f t="shared" si="23"/>
        <v>56.728803236946007</v>
      </c>
      <c r="FG33" s="17">
        <f t="shared" si="23"/>
        <v>56.728803236946007</v>
      </c>
      <c r="FH33" s="17">
        <f t="shared" si="23"/>
        <v>56.728803236946007</v>
      </c>
      <c r="FI33" s="17">
        <f t="shared" si="23"/>
        <v>56.728803236946007</v>
      </c>
      <c r="FJ33" s="17">
        <f t="shared" si="23"/>
        <v>56.728803236946007</v>
      </c>
      <c r="FK33" s="17">
        <f t="shared" si="23"/>
        <v>56.728803236946007</v>
      </c>
      <c r="FL33" s="17">
        <f t="shared" si="23"/>
        <v>56.728803236946007</v>
      </c>
      <c r="FM33" s="17">
        <f t="shared" si="23"/>
        <v>56.728803236946007</v>
      </c>
      <c r="FN33" s="17">
        <f t="shared" si="23"/>
        <v>56.728803236946007</v>
      </c>
      <c r="FO33" s="17">
        <f t="shared" si="23"/>
        <v>56.728803236946007</v>
      </c>
      <c r="FP33" s="17">
        <f t="shared" si="23"/>
        <v>56.728803236946007</v>
      </c>
      <c r="FQ33" s="17">
        <f t="shared" si="23"/>
        <v>56.728803236946007</v>
      </c>
      <c r="FR33" s="17">
        <f t="shared" si="23"/>
        <v>56.728803236946007</v>
      </c>
      <c r="FS33" s="17">
        <f t="shared" si="23"/>
        <v>56.728803236946007</v>
      </c>
      <c r="FT33" s="17">
        <f t="shared" si="23"/>
        <v>56.728803236946007</v>
      </c>
      <c r="FU33" s="17">
        <f t="shared" si="23"/>
        <v>56.728803236946007</v>
      </c>
      <c r="FV33" s="17">
        <f t="shared" si="23"/>
        <v>56.728803236946007</v>
      </c>
      <c r="FW33" s="17">
        <f t="shared" si="23"/>
        <v>56.728803236946007</v>
      </c>
      <c r="FX33" s="17">
        <f t="shared" si="23"/>
        <v>56.728803236946007</v>
      </c>
      <c r="FY33" s="17">
        <f t="shared" si="23"/>
        <v>56.728803236946007</v>
      </c>
      <c r="FZ33" s="17">
        <f t="shared" si="23"/>
        <v>56.728803236946007</v>
      </c>
      <c r="GA33" s="17">
        <f t="shared" si="23"/>
        <v>56.728803236946007</v>
      </c>
      <c r="GB33" s="17">
        <f t="shared" si="23"/>
        <v>56.728803236946007</v>
      </c>
      <c r="GC33" s="17">
        <f t="shared" si="23"/>
        <v>56.728803236946007</v>
      </c>
      <c r="GD33" s="17">
        <f t="shared" si="23"/>
        <v>56.728803236946007</v>
      </c>
      <c r="GE33" s="17">
        <f t="shared" si="23"/>
        <v>56.728803236946007</v>
      </c>
      <c r="GF33" s="17">
        <f t="shared" si="23"/>
        <v>56.728803236946007</v>
      </c>
      <c r="GG33" s="17">
        <f t="shared" si="23"/>
        <v>56.728803236946007</v>
      </c>
      <c r="GH33" s="17">
        <f t="shared" si="23"/>
        <v>56.728803236946007</v>
      </c>
      <c r="GI33" s="17">
        <f t="shared" si="23"/>
        <v>56.728803236946007</v>
      </c>
      <c r="GJ33" s="17">
        <f t="shared" si="23"/>
        <v>56.728803236946007</v>
      </c>
      <c r="GK33" s="17">
        <f t="shared" si="23"/>
        <v>56.728803236946007</v>
      </c>
      <c r="GL33" s="17">
        <f t="shared" si="23"/>
        <v>56.728803236946007</v>
      </c>
      <c r="GM33" s="17">
        <f t="shared" si="23"/>
        <v>56.728803236946007</v>
      </c>
      <c r="GN33" s="17">
        <f t="shared" si="23"/>
        <v>56.728803236946007</v>
      </c>
      <c r="GO33" s="17">
        <f t="shared" si="23"/>
        <v>56.728803236946007</v>
      </c>
      <c r="GP33" s="17">
        <f t="shared" si="23"/>
        <v>56.728803236946007</v>
      </c>
      <c r="GQ33" s="17">
        <f t="shared" si="23"/>
        <v>56.728803236946007</v>
      </c>
      <c r="GR33" s="17">
        <f t="shared" si="23"/>
        <v>56.728803236946007</v>
      </c>
      <c r="GS33" s="17">
        <f t="shared" si="23"/>
        <v>56.728803236946007</v>
      </c>
      <c r="GT33" s="17">
        <f t="shared" si="23"/>
        <v>56.728803236946007</v>
      </c>
      <c r="GU33" s="17">
        <f t="shared" si="23"/>
        <v>56.728803236946007</v>
      </c>
      <c r="GV33" s="17">
        <f t="shared" ref="GV33:JG33" si="24">SUM(GV32:GV32)</f>
        <v>56.728803236946007</v>
      </c>
      <c r="GW33" s="17">
        <f t="shared" si="24"/>
        <v>56.728803236946007</v>
      </c>
      <c r="GX33" s="17">
        <f t="shared" si="24"/>
        <v>56.728803236946007</v>
      </c>
      <c r="GY33" s="17">
        <f t="shared" si="24"/>
        <v>56.728803236946007</v>
      </c>
      <c r="GZ33" s="17">
        <f t="shared" si="24"/>
        <v>56.728803236946007</v>
      </c>
      <c r="HA33" s="17">
        <f t="shared" si="24"/>
        <v>56.728803236946007</v>
      </c>
      <c r="HB33" s="17">
        <f t="shared" si="24"/>
        <v>56.728803236946007</v>
      </c>
      <c r="HC33" s="17">
        <f t="shared" si="24"/>
        <v>56.728803236946007</v>
      </c>
      <c r="HD33" s="17">
        <f t="shared" si="24"/>
        <v>56.728803236946007</v>
      </c>
      <c r="HE33" s="17">
        <f t="shared" si="24"/>
        <v>56.728803236946007</v>
      </c>
      <c r="HF33" s="17">
        <f t="shared" si="24"/>
        <v>56.728803236946007</v>
      </c>
      <c r="HG33" s="17">
        <f t="shared" si="24"/>
        <v>56.728803236946007</v>
      </c>
      <c r="HH33" s="17">
        <f t="shared" si="24"/>
        <v>56.728803236946007</v>
      </c>
      <c r="HI33" s="17">
        <f t="shared" si="24"/>
        <v>56.728803236946007</v>
      </c>
      <c r="HJ33" s="17">
        <f t="shared" si="24"/>
        <v>56.728803236946007</v>
      </c>
      <c r="HK33" s="17">
        <f t="shared" si="24"/>
        <v>56.728803236946007</v>
      </c>
      <c r="HL33" s="17">
        <f t="shared" si="24"/>
        <v>56.728803236946007</v>
      </c>
      <c r="HM33" s="17">
        <f t="shared" si="24"/>
        <v>56.728803236946007</v>
      </c>
      <c r="HN33" s="17">
        <f t="shared" si="24"/>
        <v>56.728803236946007</v>
      </c>
      <c r="HO33" s="17">
        <f t="shared" si="24"/>
        <v>56.728803236946007</v>
      </c>
      <c r="HP33" s="17">
        <f t="shared" si="24"/>
        <v>56.728803236946007</v>
      </c>
      <c r="HQ33" s="17">
        <f t="shared" si="24"/>
        <v>56.728803236946007</v>
      </c>
      <c r="HR33" s="17">
        <f t="shared" si="24"/>
        <v>56.728803236946007</v>
      </c>
      <c r="HS33" s="17">
        <f t="shared" si="24"/>
        <v>56.728803236946007</v>
      </c>
      <c r="HT33" s="17">
        <f t="shared" si="24"/>
        <v>56.728803236946007</v>
      </c>
      <c r="HU33" s="17">
        <f t="shared" si="24"/>
        <v>56.728803236946007</v>
      </c>
      <c r="HV33" s="17">
        <f t="shared" si="24"/>
        <v>56.728803236946007</v>
      </c>
      <c r="HW33" s="17">
        <f t="shared" si="24"/>
        <v>56.728803236946007</v>
      </c>
      <c r="HX33" s="17">
        <f t="shared" si="24"/>
        <v>56.728803236946007</v>
      </c>
      <c r="HY33" s="17">
        <f t="shared" si="24"/>
        <v>56.728803236946007</v>
      </c>
      <c r="HZ33" s="17">
        <f t="shared" si="24"/>
        <v>56.728803236946007</v>
      </c>
      <c r="IA33" s="17">
        <f t="shared" si="24"/>
        <v>56.728803236946007</v>
      </c>
      <c r="IB33" s="17">
        <f t="shared" si="24"/>
        <v>56.728803236946007</v>
      </c>
      <c r="IC33" s="17">
        <f t="shared" si="24"/>
        <v>56.728803236946007</v>
      </c>
      <c r="ID33" s="17">
        <f t="shared" si="24"/>
        <v>56.728803236946007</v>
      </c>
      <c r="IE33" s="17">
        <f t="shared" si="24"/>
        <v>56.728803236946007</v>
      </c>
      <c r="IF33" s="17">
        <f t="shared" si="24"/>
        <v>56.728803236946007</v>
      </c>
      <c r="IG33" s="17">
        <f t="shared" si="24"/>
        <v>56.728803236946007</v>
      </c>
      <c r="IH33" s="17">
        <f t="shared" si="24"/>
        <v>56.728803236946007</v>
      </c>
      <c r="II33" s="17">
        <f t="shared" si="24"/>
        <v>56.728803236946007</v>
      </c>
      <c r="IJ33" s="17">
        <f t="shared" si="24"/>
        <v>56.728803236946007</v>
      </c>
      <c r="IK33" s="17">
        <f t="shared" si="24"/>
        <v>56.728803236946007</v>
      </c>
      <c r="IL33" s="17">
        <f t="shared" si="24"/>
        <v>56.728803236946007</v>
      </c>
      <c r="IM33" s="17">
        <f t="shared" si="24"/>
        <v>56.728803236946007</v>
      </c>
      <c r="IN33" s="17">
        <f t="shared" si="24"/>
        <v>56.728803236946007</v>
      </c>
      <c r="IO33" s="17">
        <f t="shared" si="24"/>
        <v>56.728803236946007</v>
      </c>
      <c r="IP33" s="17">
        <f t="shared" si="24"/>
        <v>56.728803236946007</v>
      </c>
      <c r="IQ33" s="17">
        <f t="shared" si="24"/>
        <v>56.728803236946007</v>
      </c>
      <c r="IR33" s="17">
        <f t="shared" si="24"/>
        <v>56.728803236946007</v>
      </c>
      <c r="IS33" s="17">
        <f t="shared" si="24"/>
        <v>56.728803236946007</v>
      </c>
      <c r="IT33" s="17">
        <f t="shared" si="24"/>
        <v>56.728803236946007</v>
      </c>
      <c r="IU33" s="17">
        <f t="shared" si="24"/>
        <v>56.728803236946007</v>
      </c>
      <c r="IV33" s="17">
        <f t="shared" si="24"/>
        <v>56.728803236946007</v>
      </c>
      <c r="IW33" s="17">
        <f t="shared" si="24"/>
        <v>56.728803236946007</v>
      </c>
      <c r="IX33" s="17">
        <f t="shared" si="24"/>
        <v>56.728803236946007</v>
      </c>
      <c r="IY33" s="17">
        <f t="shared" si="24"/>
        <v>56.728803236946007</v>
      </c>
      <c r="IZ33" s="17">
        <f t="shared" si="24"/>
        <v>56.728803236946007</v>
      </c>
      <c r="JA33" s="17">
        <f t="shared" si="24"/>
        <v>56.728803236946007</v>
      </c>
      <c r="JB33" s="17">
        <f t="shared" si="24"/>
        <v>56.728803236946007</v>
      </c>
      <c r="JC33" s="17">
        <f t="shared" si="24"/>
        <v>56.728803236946007</v>
      </c>
      <c r="JD33" s="17">
        <f t="shared" si="24"/>
        <v>56.728803236946007</v>
      </c>
      <c r="JE33" s="17">
        <f t="shared" si="24"/>
        <v>56.728803236946007</v>
      </c>
      <c r="JF33" s="17">
        <f t="shared" si="24"/>
        <v>56.728803236946007</v>
      </c>
      <c r="JG33" s="17">
        <f t="shared" si="24"/>
        <v>56.728803236946007</v>
      </c>
      <c r="JH33" s="17">
        <f t="shared" ref="JH33:LS33" si="25">SUM(JH32:JH32)</f>
        <v>56.728803236946007</v>
      </c>
      <c r="JI33" s="17">
        <f t="shared" si="25"/>
        <v>56.728803236946007</v>
      </c>
      <c r="JJ33" s="17">
        <f t="shared" si="25"/>
        <v>56.728803236946007</v>
      </c>
      <c r="JK33" s="17">
        <f t="shared" si="25"/>
        <v>56.728803236946007</v>
      </c>
      <c r="JL33" s="17">
        <f t="shared" si="25"/>
        <v>56.728803236946007</v>
      </c>
      <c r="JM33" s="17">
        <f t="shared" si="25"/>
        <v>56.728803236946007</v>
      </c>
      <c r="JN33" s="17">
        <f t="shared" si="25"/>
        <v>56.728803236946007</v>
      </c>
      <c r="JO33" s="17">
        <f t="shared" si="25"/>
        <v>56.728803236946007</v>
      </c>
      <c r="JP33" s="17">
        <f t="shared" si="25"/>
        <v>56.728803236946007</v>
      </c>
      <c r="JQ33" s="17">
        <f t="shared" si="25"/>
        <v>56.728803236946007</v>
      </c>
      <c r="JR33" s="17">
        <f t="shared" si="25"/>
        <v>56.728803236946007</v>
      </c>
      <c r="JS33" s="17">
        <f t="shared" si="25"/>
        <v>56.728803236946007</v>
      </c>
      <c r="JT33" s="17">
        <f t="shared" si="25"/>
        <v>56.728803236946007</v>
      </c>
      <c r="JU33" s="17">
        <f t="shared" si="25"/>
        <v>56.728803236946007</v>
      </c>
      <c r="JV33" s="17">
        <f t="shared" si="25"/>
        <v>56.728803236946007</v>
      </c>
      <c r="JW33" s="17">
        <f t="shared" si="25"/>
        <v>56.728803236946007</v>
      </c>
      <c r="JX33" s="17">
        <f t="shared" si="25"/>
        <v>56.728803236946007</v>
      </c>
      <c r="JY33" s="17">
        <f t="shared" si="25"/>
        <v>56.728803236946007</v>
      </c>
      <c r="JZ33" s="17">
        <f t="shared" si="25"/>
        <v>56.728803236946007</v>
      </c>
      <c r="KA33" s="17">
        <f t="shared" si="25"/>
        <v>56.728803236946007</v>
      </c>
      <c r="KB33" s="17">
        <f t="shared" si="25"/>
        <v>56.728803236946007</v>
      </c>
      <c r="KC33" s="17">
        <f t="shared" si="25"/>
        <v>56.728803236946007</v>
      </c>
      <c r="KD33" s="17">
        <f t="shared" si="25"/>
        <v>56.728803236946007</v>
      </c>
      <c r="KE33" s="17">
        <f t="shared" si="25"/>
        <v>56.728803236946007</v>
      </c>
      <c r="KF33" s="17">
        <f t="shared" si="25"/>
        <v>56.728803236946007</v>
      </c>
      <c r="KG33" s="17">
        <f t="shared" si="25"/>
        <v>56.728803236946007</v>
      </c>
      <c r="KH33" s="17">
        <f t="shared" si="25"/>
        <v>56.728803236946007</v>
      </c>
      <c r="KI33" s="17">
        <f t="shared" si="25"/>
        <v>56.728803236946007</v>
      </c>
      <c r="KJ33" s="17">
        <f t="shared" si="25"/>
        <v>56.728803236946007</v>
      </c>
      <c r="KK33" s="17">
        <f t="shared" si="25"/>
        <v>56.728803236946007</v>
      </c>
      <c r="KL33" s="17">
        <f t="shared" si="25"/>
        <v>56.728803236946007</v>
      </c>
      <c r="KM33" s="17">
        <f t="shared" si="25"/>
        <v>56.728803236946007</v>
      </c>
      <c r="KN33" s="17">
        <f t="shared" si="25"/>
        <v>56.728803236946007</v>
      </c>
      <c r="KO33" s="17">
        <f t="shared" si="25"/>
        <v>56.728803236946007</v>
      </c>
      <c r="KP33" s="17">
        <f t="shared" si="25"/>
        <v>56.728803236946007</v>
      </c>
      <c r="KQ33" s="17">
        <f t="shared" si="25"/>
        <v>56.728803236946007</v>
      </c>
      <c r="KR33" s="17">
        <f t="shared" si="25"/>
        <v>56.728803236946007</v>
      </c>
      <c r="KS33" s="17">
        <f t="shared" si="25"/>
        <v>56.728803236946007</v>
      </c>
      <c r="KT33" s="17">
        <f t="shared" si="25"/>
        <v>56.728803236946007</v>
      </c>
      <c r="KU33" s="17">
        <f t="shared" si="25"/>
        <v>56.728803236946007</v>
      </c>
      <c r="KV33" s="17">
        <f t="shared" si="25"/>
        <v>56.728803236946007</v>
      </c>
      <c r="KW33" s="17">
        <f t="shared" si="25"/>
        <v>56.728803236946007</v>
      </c>
      <c r="KX33" s="17">
        <f t="shared" si="25"/>
        <v>56.728803236946007</v>
      </c>
      <c r="KY33" s="17">
        <f t="shared" si="25"/>
        <v>56.728803236946007</v>
      </c>
      <c r="KZ33" s="17">
        <f t="shared" si="25"/>
        <v>56.728803236946007</v>
      </c>
      <c r="LA33" s="17">
        <f t="shared" si="25"/>
        <v>56.728803236946007</v>
      </c>
      <c r="LB33" s="17">
        <f t="shared" si="25"/>
        <v>56.728803236946007</v>
      </c>
      <c r="LC33" s="17">
        <f t="shared" si="25"/>
        <v>56.728803236946007</v>
      </c>
      <c r="LD33" s="17">
        <f t="shared" si="25"/>
        <v>56.728803236946007</v>
      </c>
      <c r="LE33" s="17">
        <f t="shared" si="25"/>
        <v>56.728803236946007</v>
      </c>
      <c r="LF33" s="17">
        <f t="shared" si="25"/>
        <v>56.728803236946007</v>
      </c>
      <c r="LG33" s="17">
        <f t="shared" si="25"/>
        <v>56.728803236946007</v>
      </c>
      <c r="LH33" s="17">
        <f t="shared" si="25"/>
        <v>56.728803236946007</v>
      </c>
      <c r="LI33" s="17">
        <f t="shared" si="25"/>
        <v>56.728803236946007</v>
      </c>
      <c r="LJ33" s="17">
        <f t="shared" si="25"/>
        <v>56.728803236946007</v>
      </c>
      <c r="LK33" s="17">
        <f t="shared" si="25"/>
        <v>56.728803236946007</v>
      </c>
      <c r="LL33" s="17">
        <f t="shared" si="25"/>
        <v>56.728803236946007</v>
      </c>
      <c r="LM33" s="17">
        <f t="shared" si="25"/>
        <v>56.728803236946007</v>
      </c>
      <c r="LN33" s="17">
        <f t="shared" si="25"/>
        <v>56.728803236946007</v>
      </c>
      <c r="LO33" s="17">
        <f t="shared" si="25"/>
        <v>56.728803236946007</v>
      </c>
      <c r="LP33" s="17">
        <f t="shared" si="25"/>
        <v>56.728803236946007</v>
      </c>
      <c r="LQ33" s="17">
        <f t="shared" si="25"/>
        <v>56.728803236946007</v>
      </c>
      <c r="LR33" s="17">
        <f t="shared" si="25"/>
        <v>56.728803236946007</v>
      </c>
      <c r="LS33" s="17">
        <f t="shared" si="25"/>
        <v>56.728803236946007</v>
      </c>
      <c r="LT33" s="17">
        <f t="shared" ref="LT33:OE33" si="26">SUM(LT32:LT32)</f>
        <v>56.728803236946007</v>
      </c>
      <c r="LU33" s="17">
        <f t="shared" si="26"/>
        <v>56.728803236946007</v>
      </c>
      <c r="LV33" s="17">
        <f t="shared" si="26"/>
        <v>56.728803236946007</v>
      </c>
      <c r="LW33" s="17">
        <f t="shared" si="26"/>
        <v>56.728803236946007</v>
      </c>
      <c r="LX33" s="17">
        <f t="shared" si="26"/>
        <v>56.728803236946007</v>
      </c>
      <c r="LY33" s="17">
        <f t="shared" si="26"/>
        <v>56.728803236946007</v>
      </c>
      <c r="LZ33" s="17">
        <f t="shared" si="26"/>
        <v>56.728803236946007</v>
      </c>
      <c r="MA33" s="17">
        <f t="shared" si="26"/>
        <v>56.728803236946007</v>
      </c>
      <c r="MB33" s="17">
        <f t="shared" si="26"/>
        <v>56.728803236946007</v>
      </c>
      <c r="MC33" s="17">
        <f t="shared" si="26"/>
        <v>56.728803236946007</v>
      </c>
      <c r="MD33" s="17">
        <f t="shared" si="26"/>
        <v>56.728803236946007</v>
      </c>
      <c r="ME33" s="17">
        <f t="shared" si="26"/>
        <v>56.728803236946007</v>
      </c>
      <c r="MF33" s="17">
        <f t="shared" si="26"/>
        <v>56.728803236946007</v>
      </c>
      <c r="MG33" s="17">
        <f t="shared" si="26"/>
        <v>56.728803236946007</v>
      </c>
      <c r="MH33" s="17">
        <f t="shared" si="26"/>
        <v>56.728803236946007</v>
      </c>
      <c r="MI33" s="17">
        <f t="shared" si="26"/>
        <v>56.728803236946007</v>
      </c>
      <c r="MJ33" s="17">
        <f t="shared" si="26"/>
        <v>56.728803236946007</v>
      </c>
      <c r="MK33" s="17">
        <f t="shared" si="26"/>
        <v>56.728803236946007</v>
      </c>
      <c r="ML33" s="17">
        <f t="shared" si="26"/>
        <v>56.728803236946007</v>
      </c>
      <c r="MM33" s="17">
        <f t="shared" si="26"/>
        <v>56.728803236946007</v>
      </c>
      <c r="MN33" s="17">
        <f t="shared" si="26"/>
        <v>56.728803236946007</v>
      </c>
      <c r="MO33" s="17">
        <f t="shared" si="26"/>
        <v>56.728803236946007</v>
      </c>
      <c r="MP33" s="17">
        <f t="shared" si="26"/>
        <v>56.728803236946007</v>
      </c>
      <c r="MQ33" s="17">
        <f t="shared" si="26"/>
        <v>56.728803236946007</v>
      </c>
      <c r="MR33" s="17">
        <f t="shared" si="26"/>
        <v>56.728803236946007</v>
      </c>
      <c r="MS33" s="17">
        <f t="shared" si="26"/>
        <v>56.728803236946007</v>
      </c>
      <c r="MT33" s="17">
        <f t="shared" si="26"/>
        <v>56.728803236946007</v>
      </c>
      <c r="MU33" s="17">
        <f t="shared" si="26"/>
        <v>56.728803236946007</v>
      </c>
      <c r="MV33" s="17">
        <f t="shared" si="26"/>
        <v>56.728803236946007</v>
      </c>
      <c r="MW33" s="17">
        <f t="shared" si="26"/>
        <v>56.728803236946007</v>
      </c>
      <c r="MX33" s="17">
        <f t="shared" si="26"/>
        <v>56.728803236946007</v>
      </c>
      <c r="MY33" s="17">
        <f t="shared" si="26"/>
        <v>56.728803236946007</v>
      </c>
      <c r="MZ33" s="17">
        <f t="shared" si="26"/>
        <v>56.728803236946007</v>
      </c>
      <c r="NA33" s="17">
        <f t="shared" si="26"/>
        <v>56.728803236946007</v>
      </c>
      <c r="NB33" s="17">
        <f t="shared" si="26"/>
        <v>56.728803236946007</v>
      </c>
      <c r="NC33" s="17">
        <f t="shared" si="26"/>
        <v>56.728803236946007</v>
      </c>
      <c r="ND33" s="17">
        <f t="shared" si="26"/>
        <v>56.728803236946007</v>
      </c>
      <c r="NE33" s="17">
        <f t="shared" si="26"/>
        <v>56.728803236946007</v>
      </c>
      <c r="NF33" s="17">
        <f t="shared" si="26"/>
        <v>56.728803236946007</v>
      </c>
      <c r="NG33" s="17">
        <f t="shared" si="26"/>
        <v>56.728803236946007</v>
      </c>
      <c r="NH33" s="17">
        <f t="shared" si="26"/>
        <v>56.728803236946007</v>
      </c>
      <c r="NI33" s="17">
        <f t="shared" si="26"/>
        <v>56.728803236946007</v>
      </c>
      <c r="NJ33" s="17">
        <f t="shared" si="26"/>
        <v>56.728803236946007</v>
      </c>
      <c r="NK33" s="17">
        <f t="shared" si="26"/>
        <v>56.728803236946007</v>
      </c>
      <c r="NL33" s="17">
        <f t="shared" si="26"/>
        <v>56.728803236946007</v>
      </c>
      <c r="NM33" s="17">
        <f t="shared" si="26"/>
        <v>56.728803236946007</v>
      </c>
      <c r="NN33" s="17">
        <f t="shared" si="26"/>
        <v>56.728803236946007</v>
      </c>
      <c r="NO33" s="17">
        <f t="shared" si="26"/>
        <v>56.728803236946007</v>
      </c>
      <c r="NP33" s="17">
        <f t="shared" si="26"/>
        <v>56.728803236946007</v>
      </c>
      <c r="NQ33" s="17">
        <f t="shared" si="26"/>
        <v>56.728803236946007</v>
      </c>
      <c r="NR33" s="17">
        <f t="shared" si="26"/>
        <v>56.728803236946007</v>
      </c>
      <c r="NS33" s="17">
        <f t="shared" si="26"/>
        <v>56.728803236946007</v>
      </c>
      <c r="NT33" s="17">
        <f t="shared" si="26"/>
        <v>56.728803236946007</v>
      </c>
      <c r="NU33" s="17">
        <f t="shared" si="26"/>
        <v>56.728803236946007</v>
      </c>
      <c r="NV33" s="17">
        <f t="shared" si="26"/>
        <v>56.728803236946007</v>
      </c>
      <c r="NW33" s="17">
        <f t="shared" si="26"/>
        <v>56.728803236946007</v>
      </c>
      <c r="NX33" s="17">
        <f t="shared" si="26"/>
        <v>56.728803236946007</v>
      </c>
      <c r="NY33" s="17">
        <f t="shared" si="26"/>
        <v>56.728803236946007</v>
      </c>
      <c r="NZ33" s="17">
        <f t="shared" si="26"/>
        <v>56.728803236946007</v>
      </c>
      <c r="OA33" s="17">
        <f t="shared" si="26"/>
        <v>56.728803236946007</v>
      </c>
      <c r="OB33" s="17">
        <f t="shared" si="26"/>
        <v>56.728803236946007</v>
      </c>
      <c r="OC33" s="17">
        <f t="shared" si="26"/>
        <v>56.728803236946007</v>
      </c>
      <c r="OD33" s="17">
        <f t="shared" si="26"/>
        <v>56.728803236946007</v>
      </c>
      <c r="OE33" s="17">
        <f t="shared" si="26"/>
        <v>56.728803236946007</v>
      </c>
      <c r="OF33" s="17">
        <f t="shared" ref="OF33:PO33" si="27">SUM(OF32:OF32)</f>
        <v>56.728803236946007</v>
      </c>
      <c r="OG33" s="17">
        <f t="shared" si="27"/>
        <v>56.728803236946007</v>
      </c>
      <c r="OH33" s="17">
        <f t="shared" si="27"/>
        <v>56.728803236946007</v>
      </c>
      <c r="OI33" s="17">
        <f t="shared" si="27"/>
        <v>56.728803236946007</v>
      </c>
      <c r="OJ33" s="17">
        <f t="shared" si="27"/>
        <v>56.728803236946007</v>
      </c>
      <c r="OK33" s="17">
        <f t="shared" si="27"/>
        <v>56.728803236946007</v>
      </c>
      <c r="OL33" s="17">
        <f t="shared" si="27"/>
        <v>56.728803236946007</v>
      </c>
      <c r="OM33" s="17">
        <f t="shared" si="27"/>
        <v>56.728803236946007</v>
      </c>
      <c r="ON33" s="17">
        <f t="shared" si="27"/>
        <v>56.728803236946007</v>
      </c>
      <c r="OO33" s="17">
        <f t="shared" si="27"/>
        <v>56.728803236946007</v>
      </c>
      <c r="OP33" s="17">
        <f t="shared" si="27"/>
        <v>56.728803236946007</v>
      </c>
      <c r="OQ33" s="17">
        <f t="shared" si="27"/>
        <v>56.728803236946007</v>
      </c>
      <c r="OR33" s="17">
        <f t="shared" si="27"/>
        <v>56.728803236946007</v>
      </c>
      <c r="OS33" s="17">
        <f t="shared" si="27"/>
        <v>56.728803236946007</v>
      </c>
      <c r="OT33" s="17">
        <f t="shared" si="27"/>
        <v>56.728803236946007</v>
      </c>
      <c r="OU33" s="17">
        <f t="shared" si="27"/>
        <v>56.728803236946007</v>
      </c>
      <c r="OV33" s="17">
        <f t="shared" si="27"/>
        <v>56.728803236946007</v>
      </c>
      <c r="OW33" s="17">
        <f t="shared" si="27"/>
        <v>56.728803236946007</v>
      </c>
      <c r="OX33" s="17">
        <f t="shared" si="27"/>
        <v>56.728803236946007</v>
      </c>
      <c r="OY33" s="17">
        <f t="shared" si="27"/>
        <v>56.728803236946007</v>
      </c>
      <c r="OZ33" s="17">
        <f t="shared" si="27"/>
        <v>56.728803236946007</v>
      </c>
      <c r="PA33" s="17">
        <f t="shared" si="27"/>
        <v>56.728803236946007</v>
      </c>
      <c r="PB33" s="17">
        <f t="shared" si="27"/>
        <v>56.728803236946007</v>
      </c>
      <c r="PC33" s="17">
        <f t="shared" si="27"/>
        <v>56.728803236946007</v>
      </c>
      <c r="PD33" s="17">
        <f t="shared" si="27"/>
        <v>56.728803236946007</v>
      </c>
      <c r="PE33" s="17">
        <f t="shared" si="27"/>
        <v>56.728803236946007</v>
      </c>
      <c r="PF33" s="17">
        <f t="shared" si="27"/>
        <v>56.728803236946007</v>
      </c>
      <c r="PG33" s="17">
        <f t="shared" si="27"/>
        <v>56.728803236946007</v>
      </c>
      <c r="PH33" s="17">
        <f t="shared" si="27"/>
        <v>56.728803236946007</v>
      </c>
      <c r="PI33" s="17">
        <f t="shared" si="27"/>
        <v>56.728803236946007</v>
      </c>
      <c r="PJ33" s="17">
        <f t="shared" si="27"/>
        <v>56.728803236946007</v>
      </c>
      <c r="PK33" s="17">
        <f t="shared" si="27"/>
        <v>56.728803236946007</v>
      </c>
      <c r="PL33" s="17">
        <f t="shared" si="27"/>
        <v>56.728803236946007</v>
      </c>
      <c r="PM33" s="17">
        <f t="shared" si="27"/>
        <v>56.728803236946007</v>
      </c>
      <c r="PN33" s="17">
        <f t="shared" si="27"/>
        <v>56.728803236946007</v>
      </c>
      <c r="PO33" s="17">
        <f t="shared" si="27"/>
        <v>56.728803236946007</v>
      </c>
    </row>
    <row r="34" spans="2:431" ht="15" customHeight="1"/>
    <row r="35" spans="2:431" ht="15" customHeight="1">
      <c r="B35" s="9" t="s">
        <v>68</v>
      </c>
      <c r="C35" s="9"/>
      <c r="D35" s="9"/>
      <c r="E35" s="9"/>
      <c r="F35" s="9"/>
      <c r="G35" s="9"/>
      <c r="H35" s="9"/>
      <c r="I35" s="9"/>
      <c r="J35" s="9"/>
      <c r="K35" s="9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  <c r="AV35" s="13"/>
      <c r="AW35" s="13"/>
      <c r="AX35" s="13"/>
      <c r="AY35" s="13"/>
      <c r="AZ35" s="13"/>
      <c r="BA35" s="13"/>
      <c r="BB35" s="13"/>
      <c r="BC35" s="13"/>
      <c r="BD35" s="13"/>
      <c r="BE35" s="13"/>
      <c r="BF35" s="13"/>
      <c r="BG35" s="13"/>
      <c r="BH35" s="13"/>
      <c r="BI35" s="13"/>
      <c r="BJ35" s="13"/>
      <c r="BK35" s="13"/>
      <c r="BL35" s="13"/>
      <c r="BM35" s="13"/>
      <c r="BN35" s="13"/>
      <c r="BO35" s="13"/>
      <c r="BP35" s="13"/>
      <c r="BQ35" s="13"/>
      <c r="BR35" s="13"/>
      <c r="BS35" s="13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  <c r="CH35" s="13"/>
      <c r="CI35" s="13"/>
      <c r="CJ35" s="13"/>
      <c r="CK35" s="13"/>
      <c r="CL35" s="13"/>
      <c r="CM35" s="13"/>
      <c r="CN35" s="13"/>
      <c r="CO35" s="13"/>
      <c r="CP35" s="13"/>
      <c r="CQ35" s="13"/>
      <c r="CR35" s="13"/>
      <c r="CS35" s="13"/>
      <c r="CT35" s="13"/>
      <c r="CU35" s="13"/>
      <c r="CV35" s="13"/>
      <c r="CW35" s="13"/>
      <c r="CX35" s="13"/>
      <c r="CY35" s="13"/>
      <c r="CZ35" s="13"/>
      <c r="DA35" s="13"/>
      <c r="DB35" s="13"/>
      <c r="DC35" s="13"/>
      <c r="DD35" s="13"/>
      <c r="DE35" s="13"/>
      <c r="DF35" s="13"/>
      <c r="DG35" s="13"/>
      <c r="DH35" s="13"/>
      <c r="DI35" s="13"/>
      <c r="DJ35" s="13"/>
      <c r="DK35" s="13"/>
      <c r="DL35" s="13"/>
      <c r="DM35" s="13"/>
      <c r="DN35" s="13"/>
      <c r="DO35" s="13"/>
      <c r="DP35" s="13"/>
      <c r="DQ35" s="13"/>
      <c r="DR35" s="13"/>
      <c r="DS35" s="13"/>
      <c r="DT35" s="13"/>
      <c r="DU35" s="13"/>
      <c r="DV35" s="13"/>
      <c r="DW35" s="13"/>
      <c r="DX35" s="13"/>
      <c r="DY35" s="13"/>
      <c r="DZ35" s="13"/>
      <c r="EA35" s="13"/>
      <c r="EB35" s="13"/>
      <c r="EC35" s="13"/>
      <c r="ED35" s="13"/>
      <c r="EE35" s="13"/>
      <c r="EF35" s="13"/>
      <c r="EG35" s="13"/>
      <c r="EH35" s="13"/>
      <c r="EI35" s="13"/>
      <c r="EJ35" s="13"/>
      <c r="EK35" s="13"/>
      <c r="EL35" s="13"/>
      <c r="EM35" s="13"/>
      <c r="EN35" s="13"/>
      <c r="EO35" s="13"/>
      <c r="EP35" s="13"/>
      <c r="EQ35" s="13"/>
      <c r="ER35" s="13"/>
      <c r="ES35" s="13"/>
      <c r="ET35" s="13"/>
      <c r="EU35" s="13"/>
      <c r="EV35" s="13"/>
      <c r="EW35" s="13"/>
      <c r="EX35" s="13"/>
      <c r="EY35" s="13"/>
      <c r="EZ35" s="13"/>
      <c r="FA35" s="13"/>
      <c r="FB35" s="13"/>
      <c r="FC35" s="13"/>
      <c r="FD35" s="13"/>
      <c r="FE35" s="13"/>
      <c r="FF35" s="13"/>
      <c r="FG35" s="13"/>
      <c r="FH35" s="13"/>
      <c r="FI35" s="13"/>
      <c r="FJ35" s="13"/>
      <c r="FK35" s="13"/>
      <c r="FL35" s="13"/>
      <c r="FM35" s="13"/>
      <c r="FN35" s="13"/>
      <c r="FO35" s="13"/>
      <c r="FP35" s="13"/>
      <c r="FQ35" s="13"/>
      <c r="FR35" s="13"/>
      <c r="FS35" s="13"/>
      <c r="FT35" s="13"/>
      <c r="FU35" s="13"/>
      <c r="FV35" s="13"/>
      <c r="FW35" s="13"/>
      <c r="FX35" s="13"/>
      <c r="FY35" s="13"/>
      <c r="FZ35" s="13"/>
      <c r="GA35" s="13"/>
      <c r="GB35" s="13"/>
      <c r="GC35" s="13"/>
      <c r="GD35" s="13"/>
      <c r="GE35" s="13"/>
      <c r="GF35" s="13"/>
      <c r="GG35" s="13"/>
      <c r="GH35" s="13"/>
      <c r="GI35" s="13"/>
      <c r="GJ35" s="13"/>
      <c r="GK35" s="13"/>
      <c r="GL35" s="13"/>
      <c r="GM35" s="13"/>
      <c r="GN35" s="13"/>
      <c r="GO35" s="13"/>
      <c r="GP35" s="13"/>
      <c r="GQ35" s="13"/>
      <c r="GR35" s="13"/>
      <c r="GS35" s="13"/>
      <c r="GT35" s="13"/>
      <c r="GU35" s="13"/>
      <c r="GV35" s="13"/>
      <c r="GW35" s="13"/>
      <c r="GX35" s="13"/>
      <c r="GY35" s="13"/>
      <c r="GZ35" s="13"/>
      <c r="HA35" s="13"/>
      <c r="HB35" s="13"/>
      <c r="HC35" s="13"/>
      <c r="HD35" s="13"/>
      <c r="HE35" s="13"/>
      <c r="HF35" s="13"/>
      <c r="HG35" s="13"/>
      <c r="HH35" s="13"/>
      <c r="HI35" s="13"/>
      <c r="HJ35" s="13"/>
      <c r="HK35" s="13"/>
      <c r="HL35" s="13"/>
      <c r="HM35" s="13"/>
      <c r="HN35" s="13"/>
      <c r="HO35" s="13"/>
      <c r="HP35" s="13"/>
      <c r="HQ35" s="13"/>
      <c r="HR35" s="13"/>
      <c r="HS35" s="13"/>
      <c r="HT35" s="13"/>
      <c r="HU35" s="13"/>
      <c r="HV35" s="13"/>
      <c r="HW35" s="13"/>
      <c r="HX35" s="13"/>
      <c r="HY35" s="13"/>
      <c r="HZ35" s="13"/>
      <c r="IA35" s="13"/>
      <c r="IB35" s="13"/>
      <c r="IC35" s="13"/>
      <c r="ID35" s="13"/>
      <c r="IE35" s="13"/>
      <c r="IF35" s="13"/>
      <c r="IG35" s="13"/>
      <c r="IH35" s="13"/>
      <c r="II35" s="13"/>
      <c r="IJ35" s="13"/>
      <c r="IK35" s="13"/>
      <c r="IL35" s="13"/>
      <c r="IM35" s="13"/>
      <c r="IN35" s="13"/>
      <c r="IO35" s="13"/>
      <c r="IP35" s="13"/>
      <c r="IQ35" s="13"/>
      <c r="IR35" s="13"/>
      <c r="IS35" s="13"/>
      <c r="IT35" s="13"/>
      <c r="IU35" s="13"/>
      <c r="IV35" s="13"/>
      <c r="IW35" s="13"/>
      <c r="IX35" s="13"/>
      <c r="IY35" s="13"/>
      <c r="IZ35" s="13"/>
      <c r="JA35" s="13"/>
      <c r="JB35" s="13"/>
      <c r="JC35" s="13"/>
      <c r="JD35" s="13"/>
      <c r="JE35" s="13"/>
      <c r="JF35" s="13"/>
      <c r="JG35" s="13"/>
      <c r="JH35" s="13"/>
      <c r="JI35" s="13"/>
      <c r="JJ35" s="13"/>
      <c r="JK35" s="13"/>
      <c r="JL35" s="13"/>
      <c r="JM35" s="13"/>
      <c r="JN35" s="13"/>
      <c r="JO35" s="13"/>
      <c r="JP35" s="13"/>
      <c r="JQ35" s="13"/>
      <c r="JR35" s="13"/>
      <c r="JS35" s="13"/>
      <c r="JT35" s="13"/>
      <c r="JU35" s="13"/>
      <c r="JV35" s="13"/>
      <c r="JW35" s="13"/>
      <c r="JX35" s="13"/>
      <c r="JY35" s="13"/>
      <c r="JZ35" s="13"/>
      <c r="KA35" s="13"/>
      <c r="KB35" s="13"/>
      <c r="KC35" s="13"/>
      <c r="KD35" s="13"/>
      <c r="KE35" s="13"/>
      <c r="KF35" s="13"/>
      <c r="KG35" s="13"/>
      <c r="KH35" s="13"/>
      <c r="KI35" s="13"/>
      <c r="KJ35" s="13"/>
      <c r="KK35" s="13"/>
      <c r="KL35" s="13"/>
      <c r="KM35" s="13"/>
      <c r="KN35" s="13"/>
      <c r="KO35" s="13"/>
      <c r="KP35" s="13"/>
      <c r="KQ35" s="13"/>
      <c r="KR35" s="13"/>
      <c r="KS35" s="13"/>
      <c r="KT35" s="13"/>
      <c r="KU35" s="13"/>
      <c r="KV35" s="13"/>
      <c r="KW35" s="13"/>
      <c r="KX35" s="13"/>
      <c r="KY35" s="13"/>
      <c r="KZ35" s="13"/>
      <c r="LA35" s="13"/>
      <c r="LB35" s="13"/>
      <c r="LC35" s="13"/>
      <c r="LD35" s="13"/>
      <c r="LE35" s="13"/>
      <c r="LF35" s="13"/>
      <c r="LG35" s="13"/>
      <c r="LH35" s="13"/>
      <c r="LI35" s="13"/>
      <c r="LJ35" s="13"/>
      <c r="LK35" s="13"/>
      <c r="LL35" s="13"/>
      <c r="LM35" s="13"/>
      <c r="LN35" s="13"/>
      <c r="LO35" s="13"/>
      <c r="LP35" s="13"/>
      <c r="LQ35" s="13"/>
      <c r="LR35" s="13"/>
      <c r="LS35" s="13"/>
      <c r="LT35" s="13"/>
      <c r="LU35" s="13"/>
      <c r="LV35" s="13"/>
      <c r="LW35" s="13"/>
      <c r="LX35" s="13"/>
      <c r="LY35" s="13"/>
      <c r="LZ35" s="13"/>
      <c r="MA35" s="13"/>
      <c r="MB35" s="13"/>
      <c r="MC35" s="13"/>
      <c r="MD35" s="13"/>
      <c r="ME35" s="13"/>
      <c r="MF35" s="13"/>
      <c r="MG35" s="13"/>
      <c r="MH35" s="13"/>
      <c r="MI35" s="13"/>
      <c r="MJ35" s="13"/>
      <c r="MK35" s="13"/>
      <c r="ML35" s="13"/>
      <c r="MM35" s="13"/>
      <c r="MN35" s="13"/>
      <c r="MO35" s="13"/>
      <c r="MP35" s="13"/>
      <c r="MQ35" s="13"/>
      <c r="MR35" s="13"/>
      <c r="MS35" s="13"/>
      <c r="MT35" s="13"/>
      <c r="MU35" s="13"/>
      <c r="MV35" s="13"/>
      <c r="MW35" s="13"/>
      <c r="MX35" s="13"/>
      <c r="MY35" s="13"/>
      <c r="MZ35" s="13"/>
      <c r="NA35" s="13"/>
      <c r="NB35" s="13"/>
      <c r="NC35" s="13"/>
      <c r="ND35" s="13"/>
      <c r="NE35" s="13"/>
      <c r="NF35" s="13"/>
      <c r="NG35" s="13"/>
      <c r="NH35" s="13"/>
      <c r="NI35" s="13"/>
      <c r="NJ35" s="13"/>
      <c r="NK35" s="13"/>
      <c r="NL35" s="13"/>
      <c r="NM35" s="13"/>
      <c r="NN35" s="13"/>
      <c r="NO35" s="13"/>
      <c r="NP35" s="13"/>
      <c r="NQ35" s="13"/>
      <c r="NR35" s="13"/>
      <c r="NS35" s="13"/>
      <c r="NT35" s="13"/>
      <c r="NU35" s="13"/>
      <c r="NV35" s="13"/>
      <c r="NW35" s="13"/>
      <c r="NX35" s="13"/>
      <c r="NY35" s="13"/>
      <c r="NZ35" s="13"/>
      <c r="OA35" s="13"/>
      <c r="OB35" s="13"/>
      <c r="OC35" s="13"/>
      <c r="OD35" s="13"/>
      <c r="OE35" s="13"/>
      <c r="OF35" s="13"/>
      <c r="OG35" s="13"/>
      <c r="OH35" s="13"/>
      <c r="OI35" s="13"/>
      <c r="OJ35" s="13"/>
      <c r="OK35" s="13"/>
      <c r="OL35" s="13"/>
      <c r="OM35" s="13"/>
      <c r="ON35" s="13"/>
      <c r="OO35" s="13"/>
      <c r="OP35" s="13"/>
      <c r="OQ35" s="13"/>
      <c r="OR35" s="13"/>
      <c r="OS35" s="13"/>
      <c r="OT35" s="13"/>
      <c r="OU35" s="13"/>
      <c r="OV35" s="13"/>
      <c r="OW35" s="13"/>
      <c r="OX35" s="13"/>
      <c r="OY35" s="13"/>
      <c r="OZ35" s="13"/>
      <c r="PA35" s="13"/>
      <c r="PB35" s="13"/>
      <c r="PC35" s="13"/>
      <c r="PD35" s="13"/>
      <c r="PE35" s="13"/>
      <c r="PF35" s="13"/>
      <c r="PG35" s="13"/>
      <c r="PH35" s="13"/>
      <c r="PI35" s="13"/>
      <c r="PJ35" s="13"/>
      <c r="PK35" s="13"/>
      <c r="PL35" s="13"/>
      <c r="PM35" s="13"/>
      <c r="PN35" s="13"/>
      <c r="PO35" s="13"/>
    </row>
    <row r="36" spans="2:431" ht="15" customHeight="1"/>
    <row r="37" spans="2:431" ht="15" customHeight="1">
      <c r="B37" t="s">
        <v>71</v>
      </c>
      <c r="L37" s="28">
        <f>-'Módulo BP'!L298</f>
        <v>0</v>
      </c>
      <c r="M37" s="28">
        <f>-'Módulo BP'!M298</f>
        <v>-7.2256687524356478</v>
      </c>
      <c r="N37" s="28">
        <f>-'Módulo BP'!N298</f>
        <v>-13.789245914852302</v>
      </c>
      <c r="O37" s="28">
        <f>-'Módulo BP'!O298</f>
        <v>-12.327485244079494</v>
      </c>
      <c r="P37" s="28">
        <f>-'Módulo BP'!P298</f>
        <v>-10.760830589165174</v>
      </c>
      <c r="Q37" s="28">
        <f>-'Módulo BP'!Q298</f>
        <v>-9.2232735010015077</v>
      </c>
      <c r="R37" s="28">
        <f>-'Módulo BP'!R298</f>
        <v>-6.5664703025035154</v>
      </c>
      <c r="S37" s="28">
        <f>-'Módulo BP'!S298</f>
        <v>-5.3545121108166782</v>
      </c>
      <c r="T37" s="28">
        <f>-'Módulo BP'!T298</f>
        <v>-4.6452944653189885</v>
      </c>
      <c r="U37" s="28">
        <f>-'Módulo BP'!U298</f>
        <v>-4.1938722941644162</v>
      </c>
      <c r="V37" s="28">
        <f>-'Módulo BP'!V298</f>
        <v>-2.7842149090511086</v>
      </c>
      <c r="W37" s="28">
        <f>-'Módulo BP'!W298</f>
        <v>-0.86335063717891192</v>
      </c>
      <c r="X37" s="28">
        <f>-'Módulo BP'!X298</f>
        <v>-6.1739652331799143E-2</v>
      </c>
      <c r="Y37" s="28">
        <f>-'Módulo BP'!Y298</f>
        <v>-6.4421953864376729</v>
      </c>
      <c r="Z37" s="28">
        <f>-'Módulo BP'!Z298</f>
        <v>-11.909733392505803</v>
      </c>
      <c r="AA37" s="28">
        <f>-'Módulo BP'!AA298</f>
        <v>-10.718250778390239</v>
      </c>
      <c r="AB37" s="28">
        <f>-'Módulo BP'!AB298</f>
        <v>-11.873402995540788</v>
      </c>
      <c r="AC37" s="28">
        <f>-'Módulo BP'!AC298</f>
        <v>-12.178095756470569</v>
      </c>
      <c r="AD37" s="28">
        <f>-'Módulo BP'!AD298</f>
        <v>-11.43198632028531</v>
      </c>
      <c r="AE37" s="28">
        <f>-'Módulo BP'!AE298</f>
        <v>-10.896381135534693</v>
      </c>
      <c r="AF37" s="28">
        <f>-'Módulo BP'!AF298</f>
        <v>-10.556687435315913</v>
      </c>
      <c r="AG37" s="28">
        <f>-'Módulo BP'!AG298</f>
        <v>-8.4618797280427795</v>
      </c>
      <c r="AH37" s="28">
        <f>-'Módulo BP'!AH298</f>
        <v>-7.5455485228048174</v>
      </c>
      <c r="AI37" s="28">
        <f>-'Módulo BP'!AI298</f>
        <v>-7.4973935738809319</v>
      </c>
      <c r="AJ37" s="28">
        <f>-'Módulo BP'!AJ298</f>
        <v>-7.2450249080004925</v>
      </c>
      <c r="AK37" s="28">
        <f>-'Módulo BP'!AK298</f>
        <v>-6.5088873653118142</v>
      </c>
      <c r="AL37" s="28">
        <f>-'Módulo BP'!AL298</f>
        <v>-6.2459171755765155</v>
      </c>
      <c r="AM37" s="28">
        <f>-'Módulo BP'!AM298</f>
        <v>-6.6600636601920344</v>
      </c>
      <c r="AN37" s="28">
        <f>-'Módulo BP'!AN298</f>
        <v>-6.907352044055636</v>
      </c>
      <c r="AO37" s="28">
        <f>-'Módulo BP'!AO298</f>
        <v>-7.1554994815989597</v>
      </c>
      <c r="AP37" s="28">
        <f>-'Módulo BP'!AP298</f>
        <v>-4.6352417025334125</v>
      </c>
      <c r="AQ37" s="28">
        <f>-'Módulo BP'!AQ298</f>
        <v>-3.1587642202912827</v>
      </c>
      <c r="AR37" s="28">
        <f>-'Módulo BP'!AR298</f>
        <v>-3.3693938616434882</v>
      </c>
      <c r="AS37" s="28">
        <f>-'Módulo BP'!AS298</f>
        <v>-3.5803035945740573</v>
      </c>
      <c r="AT37" s="28">
        <f>-'Módulo BP'!AT298</f>
        <v>-3.7915044379388778</v>
      </c>
      <c r="AU37" s="28">
        <f>-'Módulo BP'!AU298</f>
        <v>-4.0029499024966348</v>
      </c>
      <c r="AV37" s="28">
        <f>-'Módulo BP'!AV298</f>
        <v>-4.2146400345926587</v>
      </c>
      <c r="AW37" s="28">
        <f>-'Módulo BP'!AW298</f>
        <v>-4.4265748761670025</v>
      </c>
      <c r="AX37" s="28">
        <f>-'Módulo BP'!AX298</f>
        <v>-4.637694292530897</v>
      </c>
      <c r="AY37" s="28">
        <f>-'Módulo BP'!AY298</f>
        <v>-4.8482505263668667</v>
      </c>
      <c r="AZ37" s="28">
        <f>-'Módulo BP'!AZ298</f>
        <v>-5.0593036115257801</v>
      </c>
      <c r="BA37" s="28">
        <f>-'Módulo BP'!BA298</f>
        <v>-5.2706012560092503</v>
      </c>
      <c r="BB37" s="28">
        <f>-'Módulo BP'!BB298</f>
        <v>-3.9586293569122599</v>
      </c>
      <c r="BC37" s="28">
        <f>-'Módulo BP'!BC298</f>
        <v>-2.6467255270638805</v>
      </c>
      <c r="BD37" s="28">
        <f>-'Módulo BP'!BD298</f>
        <v>-2.8582693999500939</v>
      </c>
      <c r="BE37" s="28">
        <f>-'Módulo BP'!BE298</f>
        <v>-3.0699654247112163</v>
      </c>
      <c r="BF37" s="28">
        <f>-'Módulo BP'!BF298</f>
        <v>-3.2819481911862205</v>
      </c>
      <c r="BG37" s="28">
        <f>-'Módulo BP'!BG298</f>
        <v>-3.4941757137323397</v>
      </c>
      <c r="BH37" s="28">
        <f>-'Módulo BP'!BH298</f>
        <v>-3.7066480418545185</v>
      </c>
      <c r="BI37" s="28">
        <f>-'Módulo BP'!BI298</f>
        <v>-3.9193652176412592</v>
      </c>
      <c r="BJ37" s="28">
        <f>-'Módulo BP'!BJ298</f>
        <v>-4.1344132721878042</v>
      </c>
      <c r="BK37" s="28">
        <f>-'Módulo BP'!BK298</f>
        <v>-4.3512960254711048</v>
      </c>
      <c r="BL37" s="28">
        <f>-'Módulo BP'!BL298</f>
        <v>-4.5679279014836576</v>
      </c>
      <c r="BM37" s="28">
        <f>-'Módulo BP'!BM298</f>
        <v>-4.7848054340070467</v>
      </c>
      <c r="BN37" s="28">
        <f>-'Módulo BP'!BN298</f>
        <v>-3.5384889033921203</v>
      </c>
      <c r="BO37" s="28">
        <f>-'Módulo BP'!BO298</f>
        <v>-2.2922483921360453</v>
      </c>
      <c r="BP37" s="28">
        <f>-'Módulo BP'!BP298</f>
        <v>-2.509394326058958</v>
      </c>
      <c r="BQ37" s="28">
        <f>-'Módulo BP'!BQ298</f>
        <v>-2.7266970502127483</v>
      </c>
      <c r="BR37" s="28">
        <f>-'Módulo BP'!BR298</f>
        <v>-2.9442858492307131</v>
      </c>
      <c r="BS37" s="28">
        <f>-'Módulo BP'!BS298</f>
        <v>-3.1621203949084422</v>
      </c>
      <c r="BT37" s="28">
        <f>-'Módulo BP'!BT298</f>
        <v>-3.3802007366788338</v>
      </c>
      <c r="BU37" s="28">
        <f>-'Módulo BP'!BU298</f>
        <v>-3.5985269168511209</v>
      </c>
      <c r="BV37" s="28">
        <f>-'Módulo BP'!BV298</f>
        <v>-3.8155258959767124</v>
      </c>
      <c r="BW37" s="28">
        <f>-'Módulo BP'!BW298</f>
        <v>-4.0199701887530379</v>
      </c>
      <c r="BX37" s="28">
        <f>-'Módulo BP'!BX298</f>
        <v>-4.2063029226706217</v>
      </c>
      <c r="BY37" s="28">
        <f>-'Módulo BP'!BY298</f>
        <v>-4.3857319790572928</v>
      </c>
      <c r="BZ37" s="28">
        <f>-'Módulo BP'!BZ298</f>
        <v>-3.3310989302492997</v>
      </c>
      <c r="CA37" s="28">
        <f>-'Módulo BP'!CA298</f>
        <v>-2.2765295735724398</v>
      </c>
      <c r="CB37" s="28">
        <f>-'Módulo BP'!CB298</f>
        <v>-2.4561984403284276</v>
      </c>
      <c r="CC37" s="28">
        <f>-'Módulo BP'!CC298</f>
        <v>-2.636028584277418</v>
      </c>
      <c r="CD37" s="28">
        <f>-'Módulo BP'!CD298</f>
        <v>-2.8161144541777938</v>
      </c>
      <c r="CE37" s="28">
        <f>-'Módulo BP'!CE298</f>
        <v>-2.9964074449312754</v>
      </c>
      <c r="CF37" s="28">
        <f>-'Módulo BP'!CF298</f>
        <v>-3.1769075937575639</v>
      </c>
      <c r="CG37" s="28">
        <f>-'Módulo BP'!CG298</f>
        <v>-3.3576149304391882</v>
      </c>
      <c r="CH37" s="28">
        <f>-'Módulo BP'!CH298</f>
        <v>-3.5198303930539727</v>
      </c>
      <c r="CI37" s="28">
        <f>-'Módulo BP'!CI298</f>
        <v>-3.6633983653850812</v>
      </c>
      <c r="CJ37" s="28">
        <f>-'Módulo BP'!CJ298</f>
        <v>-3.8070143563454613</v>
      </c>
      <c r="CK37" s="28">
        <f>-'Módulo BP'!CK298</f>
        <v>-3.9508311538425338</v>
      </c>
      <c r="CL37" s="28">
        <f>-'Módulo BP'!CL298</f>
        <v>-3.1022095631213658</v>
      </c>
      <c r="CM37" s="28">
        <f>-'Módulo BP'!CM298</f>
        <v>-2.2536745054510456</v>
      </c>
      <c r="CN37" s="28">
        <f>-'Módulo BP'!CN298</f>
        <v>-2.3977900073700988</v>
      </c>
      <c r="CO37" s="28">
        <f>-'Módulo BP'!CO298</f>
        <v>-2.5420703089214665</v>
      </c>
      <c r="CP37" s="28">
        <f>-'Módulo BP'!CP298</f>
        <v>-2.6865913743024983</v>
      </c>
      <c r="CQ37" s="28">
        <f>-'Módulo BP'!CQ298</f>
        <v>-2.8313141190461355</v>
      </c>
      <c r="CR37" s="28">
        <f>-'Módulo BP'!CR298</f>
        <v>-2.9762385784576701</v>
      </c>
      <c r="CS37" s="28">
        <f>-'Módulo BP'!CS298</f>
        <v>-3.1213647818619981</v>
      </c>
      <c r="CT37" s="28">
        <f>-'Módulo BP'!CT298</f>
        <v>-3.2657618874669865</v>
      </c>
      <c r="CU37" s="28">
        <f>-'Módulo BP'!CU298</f>
        <v>-3.4097463149423404</v>
      </c>
      <c r="CV37" s="28">
        <f>-'Módulo BP'!CV298</f>
        <v>-3.5542488253762441</v>
      </c>
      <c r="CW37" s="28">
        <f>-'Módulo BP'!CW298</f>
        <v>-3.6989529792848823</v>
      </c>
      <c r="CX37" s="28">
        <f>-'Módulo BP'!CX298</f>
        <v>-2.9767216550485656</v>
      </c>
      <c r="CY37" s="28">
        <f>-'Módulo BP'!CY298</f>
        <v>-2.2545915486655996</v>
      </c>
      <c r="CZ37" s="28">
        <f>-'Módulo BP'!CZ298</f>
        <v>-2.3996335348816489</v>
      </c>
      <c r="DA37" s="28">
        <f>-'Módulo BP'!DA298</f>
        <v>-2.5448451178493361</v>
      </c>
      <c r="DB37" s="28">
        <f>-'Módulo BP'!DB298</f>
        <v>-2.6902926612835198</v>
      </c>
      <c r="DC37" s="28">
        <f>-'Módulo BP'!DC298</f>
        <v>-2.835942026218754</v>
      </c>
      <c r="DD37" s="28">
        <f>-'Módulo BP'!DD298</f>
        <v>-2.9817932474202227</v>
      </c>
      <c r="DE37" s="28">
        <f>-'Módulo BP'!DE298</f>
        <v>-3.1278463544294355</v>
      </c>
      <c r="DF37" s="28">
        <f>-'Módulo BP'!DF298</f>
        <v>-3.2756744610193205</v>
      </c>
      <c r="DG37" s="28">
        <f>-'Módulo BP'!DG298</f>
        <v>-3.4247429322687868</v>
      </c>
      <c r="DH37" s="28">
        <f>-'Módulo BP'!DH298</f>
        <v>-3.5734789569373429</v>
      </c>
      <c r="DI37" s="28">
        <f>-'Módulo BP'!DI298</f>
        <v>-3.7224173696053802</v>
      </c>
      <c r="DJ37" s="28">
        <f>-'Módulo BP'!DJ298</f>
        <v>-2.9847338949226456</v>
      </c>
      <c r="DK37" s="28">
        <f>-'Módulo BP'!DK298</f>
        <v>-2.2471500038993963</v>
      </c>
      <c r="DL37" s="28">
        <f>-'Módulo BP'!DL298</f>
        <v>-2.3964220884273328</v>
      </c>
      <c r="DM37" s="28">
        <f>-'Módulo BP'!DM298</f>
        <v>-2.5458636867427056</v>
      </c>
      <c r="DN37" s="28">
        <f>-'Módulo BP'!DN298</f>
        <v>-2.6955426686450998</v>
      </c>
      <c r="DO37" s="28">
        <f>-'Módulo BP'!DO298</f>
        <v>-2.8454241194940959</v>
      </c>
      <c r="DP37" s="28">
        <f>-'Módulo BP'!DP298</f>
        <v>-2.9955080742420863</v>
      </c>
      <c r="DQ37" s="28">
        <f>-'Módulo BP'!DQ298</f>
        <v>-3.1457945624991037</v>
      </c>
      <c r="DR37" s="28">
        <f>-'Módulo BP'!DR298</f>
        <v>-3.2949502624969189</v>
      </c>
      <c r="DS37" s="28">
        <f>-'Módulo BP'!DS298</f>
        <v>-3.443428390601321</v>
      </c>
      <c r="DT37" s="28">
        <f>-'Módulo BP'!DT298</f>
        <v>-3.5925621265246561</v>
      </c>
      <c r="DU37" s="28">
        <f>-'Módulo BP'!DU298</f>
        <v>-3.741898199058058</v>
      </c>
      <c r="DV37" s="28">
        <f>-'Módulo BP'!DV298</f>
        <v>-2.9956080206665452</v>
      </c>
      <c r="DW37" s="28">
        <f>-'Módulo BP'!DW298</f>
        <v>-2.2494164429479047</v>
      </c>
      <c r="DX37" s="28">
        <f>-'Módulo BP'!DX298</f>
        <v>-2.3990836321211542</v>
      </c>
      <c r="DY37" s="28">
        <f>-'Módulo BP'!DY298</f>
        <v>-2.5489200615337291</v>
      </c>
      <c r="DZ37" s="28">
        <f>-'Módulo BP'!DZ298</f>
        <v>-2.6989942898031525</v>
      </c>
      <c r="EA37" s="28">
        <f>-'Módulo BP'!EA298</f>
        <v>-2.8492710474742347</v>
      </c>
      <c r="EB37" s="28">
        <f>-'Módulo BP'!EB298</f>
        <v>-2.9997503695489307</v>
      </c>
      <c r="EC37" s="28">
        <f>-'Módulo BP'!EC298</f>
        <v>-3.1504322856325442</v>
      </c>
      <c r="ED37" s="28">
        <f>-'Módulo BP'!ED298</f>
        <v>-3.3031296397256282</v>
      </c>
      <c r="EE37" s="28">
        <f>-'Módulo BP'!EE298</f>
        <v>-3.4572263165657602</v>
      </c>
      <c r="EF37" s="28">
        <f>-'Módulo BP'!EF298</f>
        <v>-3.6109098115887224</v>
      </c>
      <c r="EG37" s="28">
        <f>-'Módulo BP'!EG298</f>
        <v>-3.7647964609413918</v>
      </c>
      <c r="EH37" s="28">
        <f>-'Módulo BP'!EH298</f>
        <v>-3.0029368194968944</v>
      </c>
      <c r="EI37" s="28">
        <f>-'Módulo BP'!EI298</f>
        <v>-2.2411741426689522</v>
      </c>
      <c r="EJ37" s="28">
        <f>-'Módulo BP'!EJ298</f>
        <v>-2.3953877511066586</v>
      </c>
      <c r="EK37" s="28">
        <f>-'Módulo BP'!EK298</f>
        <v>-2.5497705491371585</v>
      </c>
      <c r="EL37" s="28">
        <f>-'Módulo BP'!EL298</f>
        <v>-2.7043926346443175</v>
      </c>
      <c r="EM37" s="28">
        <f>-'Módulo BP'!EM298</f>
        <v>-2.859217945416447</v>
      </c>
      <c r="EN37" s="28">
        <f>-'Módulo BP'!EN298</f>
        <v>-3.014246516652062</v>
      </c>
      <c r="EO37" s="28">
        <f>-'Módulo BP'!EO298</f>
        <v>-3.1694783780317248</v>
      </c>
      <c r="EP37" s="28">
        <f>-'Módulo BP'!EP298</f>
        <v>-3.321580268448856</v>
      </c>
      <c r="EQ37" s="28">
        <f>-'Módulo BP'!EQ298</f>
        <v>-3.4716851519555108</v>
      </c>
      <c r="ER37" s="28">
        <f>-'Módulo BP'!ER298</f>
        <v>-3.6231258417731231</v>
      </c>
      <c r="ES37" s="28">
        <f>-'Módulo BP'!ES298</f>
        <v>-3.7747691439768154</v>
      </c>
      <c r="ET37" s="28">
        <f>-'Módulo BP'!ET298</f>
        <v>-3.0123964561778314</v>
      </c>
      <c r="EU37" s="28">
        <f>-'Módulo BP'!EU298</f>
        <v>-2.2501205902793502</v>
      </c>
      <c r="EV37" s="28">
        <f>-'Módulo BP'!EV298</f>
        <v>-2.4020904242027559</v>
      </c>
      <c r="EW37" s="28">
        <f>-'Módulo BP'!EW298</f>
        <v>-2.5542291685653584</v>
      </c>
      <c r="EX37" s="28">
        <f>-'Módulo BP'!EX298</f>
        <v>-2.7066067888157832</v>
      </c>
      <c r="EY37" s="28">
        <f>-'Módulo BP'!EY298</f>
        <v>-2.8591872908837113</v>
      </c>
      <c r="EZ37" s="28">
        <f>-'Módulo BP'!EZ298</f>
        <v>-3.0119707099073549</v>
      </c>
      <c r="FA37" s="28">
        <f>-'Módulo BP'!FA298</f>
        <v>-3.1649570755174001</v>
      </c>
      <c r="FB37" s="28">
        <f>-'Módulo BP'!FB298</f>
        <v>-3.3214797109840042</v>
      </c>
      <c r="FC37" s="28">
        <f>-'Módulo BP'!FC298</f>
        <v>-3.4804057144276626</v>
      </c>
      <c r="FD37" s="28">
        <f>-'Módulo BP'!FD298</f>
        <v>-3.6384023348091197</v>
      </c>
      <c r="FE37" s="28">
        <f>-'Módulo BP'!FE298</f>
        <v>-3.7966028282449429</v>
      </c>
      <c r="FF37" s="28">
        <f>-'Módulo BP'!FF298</f>
        <v>-3.016653687957028</v>
      </c>
      <c r="FG37" s="28">
        <f>-'Módulo BP'!FG298</f>
        <v>-2.2367995753072232</v>
      </c>
      <c r="FH37" s="28">
        <f>-'Módulo BP'!FH298</f>
        <v>-2.3953220792591829</v>
      </c>
      <c r="FI37" s="28">
        <f>-'Módulo BP'!FI298</f>
        <v>-2.5540136011156935</v>
      </c>
      <c r="FJ37" s="28">
        <f>-'Módulo BP'!FJ298</f>
        <v>-2.7129459526846746</v>
      </c>
      <c r="FK37" s="28">
        <f>-'Módulo BP'!FK298</f>
        <v>-2.8720821890185886</v>
      </c>
      <c r="FL37" s="28">
        <f>-'Módulo BP'!FL298</f>
        <v>-3.0314223455171678</v>
      </c>
      <c r="FM37" s="28">
        <f>-'Módulo BP'!FM298</f>
        <v>-3.1909664519271228</v>
      </c>
      <c r="FN37" s="28">
        <f>-'Módulo BP'!FN298</f>
        <v>-3.3486619963392408</v>
      </c>
      <c r="FO37" s="28">
        <f>-'Módulo BP'!FO298</f>
        <v>-3.5052066366852239</v>
      </c>
      <c r="FP37" s="28">
        <f>-'Módulo BP'!FP298</f>
        <v>-3.6626526331906204</v>
      </c>
      <c r="FQ37" s="28">
        <f>-'Módulo BP'!FQ298</f>
        <v>-3.8203022104892055</v>
      </c>
      <c r="FR37" s="28">
        <f>-'Módulo BP'!FR298</f>
        <v>-3.0308383169756055</v>
      </c>
      <c r="FS37" s="28">
        <f>-'Módulo BP'!FS298</f>
        <v>-2.2414683276494158</v>
      </c>
      <c r="FT37" s="28">
        <f>-'Módulo BP'!FT298</f>
        <v>-2.3994369704802603</v>
      </c>
      <c r="FU37" s="28">
        <f>-'Módulo BP'!FU298</f>
        <v>-2.5575742139623441</v>
      </c>
      <c r="FV37" s="28">
        <f>-'Módulo BP'!FV298</f>
        <v>-2.7159525555906137</v>
      </c>
      <c r="FW37" s="28">
        <f>-'Módulo BP'!FW298</f>
        <v>-2.8745346971819079</v>
      </c>
      <c r="FX37" s="28">
        <f>-'Módulo BP'!FX298</f>
        <v>-3.0333206741631127</v>
      </c>
      <c r="FY37" s="28">
        <f>-'Módulo BP'!FY298</f>
        <v>-3.1923105162540422</v>
      </c>
      <c r="FZ37" s="28">
        <f>-'Módulo BP'!FZ298</f>
        <v>-3.2840665049110473</v>
      </c>
      <c r="GA37" s="28">
        <f>-'Módulo BP'!GA298</f>
        <v>-3.3315096884928423</v>
      </c>
      <c r="GB37" s="28">
        <f>-'Módulo BP'!GB298</f>
        <v>-3.4020675276038386</v>
      </c>
      <c r="GC37" s="28">
        <f>-'Módulo BP'!GC298</f>
        <v>-3.4728131265008089</v>
      </c>
      <c r="GD37" s="28">
        <f>-'Módulo BP'!GD298</f>
        <v>-2.968609409958848</v>
      </c>
      <c r="GE37" s="28">
        <f>-'Módulo BP'!GE298</f>
        <v>-2.4645294420997113</v>
      </c>
      <c r="GF37" s="28">
        <f>-'Módulo BP'!GF298</f>
        <v>-2.5356698521141352</v>
      </c>
      <c r="GG37" s="28">
        <f>-'Módulo BP'!GG298</f>
        <v>-2.6069793815139888</v>
      </c>
      <c r="GH37" s="28">
        <f>-'Módulo BP'!GH298</f>
        <v>-2.6785020556070482</v>
      </c>
      <c r="GI37" s="28">
        <f>-'Módulo BP'!GI298</f>
        <v>-2.7502152399246844</v>
      </c>
      <c r="GJ37" s="28">
        <f>-'Módulo BP'!GJ298</f>
        <v>-2.8221189661939761</v>
      </c>
      <c r="GK37" s="28">
        <f>-'Módulo BP'!GK298</f>
        <v>-2.8942132626786576</v>
      </c>
      <c r="GL37" s="28">
        <f>-'Módulo BP'!GL298</f>
        <v>-3.034175638399256</v>
      </c>
      <c r="GM37" s="28">
        <f>-'Módulo BP'!GM298</f>
        <v>-3.2190036249137615</v>
      </c>
      <c r="GN37" s="28">
        <f>-'Módulo BP'!GN298</f>
        <v>-3.3810301285613789</v>
      </c>
      <c r="GO37" s="28">
        <f>-'Módulo BP'!GO298</f>
        <v>-3.5432636069283938</v>
      </c>
      <c r="GP37" s="28">
        <f>-'Módulo BP'!GP298</f>
        <v>-2.8897205306524092</v>
      </c>
      <c r="GQ37" s="28">
        <f>-'Módulo BP'!GQ298</f>
        <v>-2.2362872854283546</v>
      </c>
      <c r="GR37" s="28">
        <f>-'Módulo BP'!GR298</f>
        <v>-2.3988815005344684</v>
      </c>
      <c r="GS37" s="28">
        <f>-'Módulo BP'!GS298</f>
        <v>-2.5616498958714842</v>
      </c>
      <c r="GT37" s="28">
        <f>-'Módulo BP'!GT298</f>
        <v>-2.7246549222286078</v>
      </c>
      <c r="GU37" s="28">
        <f>-'Módulo BP'!GU298</f>
        <v>-2.8878644569172267</v>
      </c>
      <c r="GV37" s="28">
        <f>-'Módulo BP'!GV298</f>
        <v>-3.0512785348846445</v>
      </c>
      <c r="GW37" s="28">
        <f>-'Módulo BP'!GW298</f>
        <v>-3.2148971861630065</v>
      </c>
      <c r="GX37" s="28">
        <f>-'Módulo BP'!GX298</f>
        <v>-3.3794115846011037</v>
      </c>
      <c r="GY37" s="28">
        <f>-'Módulo BP'!GY298</f>
        <v>-3.5445868531638287</v>
      </c>
      <c r="GZ37" s="28">
        <f>-'Módulo BP'!GZ298</f>
        <v>-3.7097319863896376</v>
      </c>
      <c r="HA37" s="28">
        <f>-'Módulo BP'!HA298</f>
        <v>-3.8750819845083067</v>
      </c>
      <c r="HB37" s="28">
        <f>-'Módulo BP'!HB298</f>
        <v>-3.0533944215119027</v>
      </c>
      <c r="HC37" s="28">
        <f>-'Módulo BP'!HC298</f>
        <v>-2.2317973128652335</v>
      </c>
      <c r="HD37" s="28">
        <f>-'Módulo BP'!HD298</f>
        <v>-2.3974575633344708</v>
      </c>
      <c r="HE37" s="28">
        <f>-'Módulo BP'!HE298</f>
        <v>-2.563286110470119</v>
      </c>
      <c r="HF37" s="28">
        <f>-'Módulo BP'!HF298</f>
        <v>-2.729358506082201</v>
      </c>
      <c r="HG37" s="28">
        <f>-'Módulo BP'!HG298</f>
        <v>-2.8956358788999847</v>
      </c>
      <c r="HH37" s="28">
        <f>-'Módulo BP'!HH298</f>
        <v>-3.0621182647092402</v>
      </c>
      <c r="HI37" s="28">
        <f>-'Módulo BP'!HI298</f>
        <v>-3.2288056933479643</v>
      </c>
      <c r="HJ37" s="28">
        <f>-'Módulo BP'!HJ298</f>
        <v>-3.3952467837673077</v>
      </c>
      <c r="HK37" s="28">
        <f>-'Módulo BP'!HK298</f>
        <v>-3.5615949952424186</v>
      </c>
      <c r="HL37" s="28">
        <f>-'Módulo BP'!HL298</f>
        <v>-3.7283017025021703</v>
      </c>
      <c r="HM37" s="28">
        <f>-'Módulo BP'!HM298</f>
        <v>-3.8952134694839029</v>
      </c>
      <c r="HN37" s="28">
        <f>-'Módulo BP'!HN298</f>
        <v>-3.063121037951444</v>
      </c>
      <c r="HO37" s="28">
        <f>-'Módulo BP'!HO298</f>
        <v>-2.2311179125226617</v>
      </c>
      <c r="HP37" s="28">
        <f>-'Módulo BP'!HP298</f>
        <v>-2.3983369739398257</v>
      </c>
      <c r="HQ37" s="28">
        <f>-'Módulo BP'!HQ298</f>
        <v>-2.5657241266608581</v>
      </c>
      <c r="HR37" s="28">
        <f>-'Módulo BP'!HR298</f>
        <v>-2.7333558379559562</v>
      </c>
      <c r="HS37" s="28">
        <f>-'Módulo BP'!HS298</f>
        <v>-2.901192765031348</v>
      </c>
      <c r="HT37" s="28">
        <f>-'Módulo BP'!HT298</f>
        <v>-3.069234943762885</v>
      </c>
      <c r="HU37" s="28">
        <f>-'Módulo BP'!HU298</f>
        <v>-3.2374824040064958</v>
      </c>
      <c r="HV37" s="28">
        <f>-'Módulo BP'!HV298</f>
        <v>-3.4075082600547595</v>
      </c>
      <c r="HW37" s="28">
        <f>-'Módulo BP'!HW298</f>
        <v>-3.5787778775062717</v>
      </c>
      <c r="HX37" s="28">
        <f>-'Módulo BP'!HX298</f>
        <v>-3.7497184456403185</v>
      </c>
      <c r="HY37" s="28">
        <f>-'Módulo BP'!HY298</f>
        <v>-3.9208647995571475</v>
      </c>
      <c r="HZ37" s="28">
        <f>-'Módulo BP'!HZ298</f>
        <v>-3.0722268313584458</v>
      </c>
      <c r="IA37" s="28">
        <f>-'Módulo BP'!IA298</f>
        <v>-2.2236764083296823</v>
      </c>
      <c r="IB37" s="28">
        <f>-'Módulo BP'!IB298</f>
        <v>-2.3951255655346175</v>
      </c>
      <c r="IC37" s="28">
        <f>-'Módulo BP'!IC298</f>
        <v>-2.5667426905088084</v>
      </c>
      <c r="ID37" s="28">
        <f>-'Módulo BP'!ID298</f>
        <v>-2.7386058402728448</v>
      </c>
      <c r="IE37" s="28">
        <f>-'Módulo BP'!IE298</f>
        <v>-2.9106748532595268</v>
      </c>
      <c r="IF37" s="28">
        <f>-'Módulo BP'!IF298</f>
        <v>-3.0829497655368137</v>
      </c>
      <c r="IG37" s="28">
        <f>-'Módulo BP'!IG298</f>
        <v>-3.2554306070274572</v>
      </c>
      <c r="IH37" s="28">
        <f>-'Módulo BP'!IH298</f>
        <v>-3.4260648661251403</v>
      </c>
      <c r="II37" s="28">
        <f>-'Módulo BP'!II298</f>
        <v>-3.5955502010644835</v>
      </c>
      <c r="IJ37" s="28">
        <f>-'Módulo BP'!IJ298</f>
        <v>-3.7659388723740039</v>
      </c>
      <c r="IK37" s="28">
        <f>-'Módulo BP'!IK298</f>
        <v>-3.9365331049904935</v>
      </c>
      <c r="IL37" s="28">
        <f>-'Módulo BP'!IL298</f>
        <v>-3.0823956147604665</v>
      </c>
      <c r="IM37" s="28">
        <f>-'Módulo BP'!IM298</f>
        <v>-2.228345011675235</v>
      </c>
      <c r="IN37" s="28">
        <f>-'Módulo BP'!IN298</f>
        <v>-2.3992403170283421</v>
      </c>
      <c r="IO37" s="28">
        <f>-'Módulo BP'!IO298</f>
        <v>-2.5703033218837072</v>
      </c>
      <c r="IP37" s="28">
        <f>-'Módulo BP'!IP298</f>
        <v>-2.7416124617043618</v>
      </c>
      <c r="IQ37" s="28">
        <f>-'Módulo BP'!IQ298</f>
        <v>-2.9131273799574973</v>
      </c>
      <c r="IR37" s="28">
        <f>-'Módulo BP'!IR298</f>
        <v>-3.0848481127202456</v>
      </c>
      <c r="IS37" s="28">
        <f>-'Módulo BP'!IS298</f>
        <v>-3.2567746898947014</v>
      </c>
      <c r="IT37" s="28">
        <f>-'Módulo BP'!IT298</f>
        <v>-3.4304802258595832</v>
      </c>
      <c r="IU37" s="28">
        <f>-'Módulo BP'!IU298</f>
        <v>-3.6054300862996365</v>
      </c>
      <c r="IV37" s="28">
        <f>-'Módulo BP'!IV298</f>
        <v>-3.7800514605803079</v>
      </c>
      <c r="IW37" s="28">
        <f>-'Módulo BP'!IW298</f>
        <v>-3.9548791838880222</v>
      </c>
      <c r="IX37" s="28">
        <f>-'Módulo BP'!IX298</f>
        <v>-3.087848503133368</v>
      </c>
      <c r="IY37" s="28">
        <f>-'Módulo BP'!IY298</f>
        <v>-2.220903371951505</v>
      </c>
      <c r="IZ37" s="28">
        <f>-'Módulo BP'!IZ298</f>
        <v>-2.3960287815239378</v>
      </c>
      <c r="JA37" s="28">
        <f>-'Módulo BP'!JA298</f>
        <v>-2.5713219025853764</v>
      </c>
      <c r="JB37" s="28">
        <f>-'Módulo BP'!JB298</f>
        <v>-2.6957883844845574</v>
      </c>
      <c r="JC37" s="28">
        <f>-'Módulo BP'!JC298</f>
        <v>-2.8716655034359757</v>
      </c>
      <c r="JD37" s="28">
        <f>-'Módulo BP'!JD298</f>
        <v>-3.1498933846646224</v>
      </c>
      <c r="JE37" s="28">
        <f>-'Módulo BP'!JE298</f>
        <v>-3.4280695661045977</v>
      </c>
      <c r="JF37" s="28">
        <f>-'Módulo BP'!JF298</f>
        <v>-3.7031525363675648</v>
      </c>
      <c r="JG37" s="28">
        <f>-'Módulo BP'!JG298</f>
        <v>-3.9762359620006844</v>
      </c>
      <c r="JH37" s="28">
        <f>-'Módulo BP'!JH298</f>
        <v>-4.2504129386748177</v>
      </c>
      <c r="JI37" s="28">
        <f>-'Módulo BP'!JI298</f>
        <v>-4.524631750979041</v>
      </c>
      <c r="JJ37" s="28">
        <f>-'Módulo BP'!JJ298</f>
        <v>-3.3521209168734893</v>
      </c>
      <c r="JK37" s="28">
        <f>-'Módulo BP'!JK298</f>
        <v>-2.1794843330014029</v>
      </c>
      <c r="JL37" s="28">
        <f>-'Módulo BP'!JL298</f>
        <v>-2.4533829420411237</v>
      </c>
      <c r="JM37" s="28">
        <f>-'Módulo BP'!JM298</f>
        <v>-2.7272697976455937</v>
      </c>
      <c r="JN37" s="28">
        <f>-'Módulo BP'!JN298</f>
        <v>-3.0012555789955324</v>
      </c>
      <c r="JO37" s="28">
        <f>-'Módulo BP'!JO298</f>
        <v>-3.2752832819634285</v>
      </c>
      <c r="JP37" s="28">
        <f>-'Módulo BP'!JP298</f>
        <v>-3.5493529194412137</v>
      </c>
      <c r="JQ37" s="28">
        <f>-'Módulo BP'!JQ298</f>
        <v>-3.8234644955984978</v>
      </c>
      <c r="JR37" s="28">
        <f>-'Módulo BP'!JR298</f>
        <v>-4.1011910391870607</v>
      </c>
      <c r="JS37" s="28">
        <f>-'Módulo BP'!JS298</f>
        <v>-4.3813181432361299</v>
      </c>
      <c r="JT37" s="28">
        <f>-'Módulo BP'!JT298</f>
        <v>-4.660273338629028</v>
      </c>
      <c r="JU37" s="28">
        <f>-'Módulo BP'!JU298</f>
        <v>-4.9392713582913279</v>
      </c>
      <c r="JV37" s="28">
        <f>-'Módulo BP'!JV298</f>
        <v>-3.5534895467746219</v>
      </c>
      <c r="JW37" s="28">
        <f>-'Módulo BP'!JW298</f>
        <v>-2.1675574392806372</v>
      </c>
      <c r="JX37" s="28">
        <f>-'Módulo BP'!JX298</f>
        <v>-2.4461701191681549</v>
      </c>
      <c r="JY37" s="28">
        <f>-'Módulo BP'!JY298</f>
        <v>-2.7247636786905129</v>
      </c>
      <c r="JZ37" s="28">
        <f>-'Módulo BP'!JZ298</f>
        <v>-3.0034654772336946</v>
      </c>
      <c r="KA37" s="28">
        <f>-'Módulo BP'!KA298</f>
        <v>-3.2822099184116222</v>
      </c>
      <c r="KB37" s="28">
        <f>-'Módulo BP'!KB298</f>
        <v>-3.5609970162027431</v>
      </c>
      <c r="KC37" s="28">
        <f>-'Módulo BP'!KC298</f>
        <v>-3.8398267745484636</v>
      </c>
      <c r="KD37" s="28">
        <f>-'Módulo BP'!KD298</f>
        <v>-4.1171261170974143</v>
      </c>
      <c r="KE37" s="28">
        <f>-'Módulo BP'!KE298</f>
        <v>-4.3934297161972298</v>
      </c>
      <c r="KF37" s="28">
        <f>-'Módulo BP'!KF298</f>
        <v>-4.6703104205208259</v>
      </c>
      <c r="KG37" s="28">
        <f>-'Módulo BP'!KG298</f>
        <v>-4.9472334329259597</v>
      </c>
      <c r="KH37" s="28">
        <f>-'Módulo BP'!KH298</f>
        <v>-3.5600979755911135</v>
      </c>
      <c r="KI37" s="28">
        <f>-'Módulo BP'!KI298</f>
        <v>-2.1728119883618198</v>
      </c>
      <c r="KJ37" s="28">
        <f>-'Módulo BP'!KJ298</f>
        <v>-2.4493489997779583</v>
      </c>
      <c r="KK37" s="28">
        <f>-'Módulo BP'!KK298</f>
        <v>-2.7258665999731293</v>
      </c>
      <c r="KL37" s="28">
        <f>-'Módulo BP'!KL298</f>
        <v>-3.0024920930841721</v>
      </c>
      <c r="KM37" s="28">
        <f>-'Módulo BP'!KM298</f>
        <v>-3.2791599111116949</v>
      </c>
      <c r="KN37" s="28">
        <f>-'Módulo BP'!KN298</f>
        <v>-3.5558700679822932</v>
      </c>
      <c r="KO37" s="28">
        <f>-'Módulo BP'!KO298</f>
        <v>-3.8326225675898713</v>
      </c>
      <c r="KP37" s="28">
        <f>-'Módulo BP'!KP298</f>
        <v>-4.1109904992939468</v>
      </c>
      <c r="KQ37" s="28">
        <f>-'Módulo BP'!KQ298</f>
        <v>-4.3904392037560465</v>
      </c>
      <c r="KR37" s="28">
        <f>-'Módulo BP'!KR298</f>
        <v>-4.6693958453146065</v>
      </c>
      <c r="KS37" s="28">
        <f>-'Módulo BP'!KS298</f>
        <v>-4.9483952341252166</v>
      </c>
      <c r="KT37" s="28">
        <f>-'Módulo BP'!KT298</f>
        <v>-3.558051833705278</v>
      </c>
      <c r="KU37" s="28">
        <f>-'Módulo BP'!KU298</f>
        <v>-2.1675576085514434</v>
      </c>
      <c r="KV37" s="28">
        <f>-'Módulo BP'!KV298</f>
        <v>-2.4461702779083905</v>
      </c>
      <c r="KW37" s="28">
        <f>-'Módulo BP'!KW298</f>
        <v>-2.7247636576411032</v>
      </c>
      <c r="KX37" s="28">
        <f>-'Módulo BP'!KX298</f>
        <v>-3.003465456187318</v>
      </c>
      <c r="KY37" s="28">
        <f>-'Módulo BP'!KY298</f>
        <v>-3.2822098973549392</v>
      </c>
      <c r="KZ37" s="28">
        <f>-'Módulo BP'!KZ298</f>
        <v>-3.5609969951428382</v>
      </c>
      <c r="LA37" s="28">
        <f>-'Módulo BP'!LA298</f>
        <v>-3.8398267534853345</v>
      </c>
      <c r="LB37" s="28">
        <f>-'Módulo BP'!LB298</f>
        <v>-4.11664663579257</v>
      </c>
      <c r="LC37" s="28">
        <f>-'Módulo BP'!LC298</f>
        <v>-4.3921542753116087</v>
      </c>
      <c r="LD37" s="28">
        <f>-'Módulo BP'!LD298</f>
        <v>-4.668401907579625</v>
      </c>
      <c r="LE37" s="28">
        <f>-'Módulo BP'!LE298</f>
        <v>-4.9446917325382467</v>
      </c>
      <c r="LF37" s="28">
        <f>-'Módulo BP'!LF298</f>
        <v>-3.5596277385084383</v>
      </c>
      <c r="LG37" s="28">
        <f>-'Módulo BP'!LG298</f>
        <v>-2.174413431226188</v>
      </c>
      <c r="LH37" s="28">
        <f>-'Módulo BP'!LH298</f>
        <v>-2.4503178049775856</v>
      </c>
      <c r="LI37" s="28">
        <f>-'Módulo BP'!LI298</f>
        <v>-2.726202771029087</v>
      </c>
      <c r="LJ37" s="28">
        <f>-'Módulo BP'!LJ298</f>
        <v>-3.0021954265998563</v>
      </c>
      <c r="LK37" s="28">
        <f>-'Módulo BP'!LK298</f>
        <v>-3.2782303102569568</v>
      </c>
      <c r="LL37" s="28">
        <f>-'Módulo BP'!LL298</f>
        <v>-3.5543074359000597</v>
      </c>
      <c r="LM37" s="28">
        <f>-'Módulo BP'!LM298</f>
        <v>-3.8304268074124468</v>
      </c>
      <c r="LN37" s="28">
        <f>-'Módulo BP'!LN298</f>
        <v>-4.1070332884204515</v>
      </c>
      <c r="LO37" s="28">
        <f>-'Módulo BP'!LO298</f>
        <v>-4.383975685524911</v>
      </c>
      <c r="LP37" s="28">
        <f>-'Módulo BP'!LP298</f>
        <v>-4.6608092161097012</v>
      </c>
      <c r="LQ37" s="28">
        <f>-'Módulo BP'!LQ298</f>
        <v>-4.9376851254912513</v>
      </c>
      <c r="LR37" s="28">
        <f>-'Módulo BP'!LR298</f>
        <v>-3.5553812446103921</v>
      </c>
      <c r="LS37" s="28">
        <f>-'Módulo BP'!LS298</f>
        <v>-2.1729273921933396</v>
      </c>
      <c r="LT37" s="28">
        <f>-'Módulo BP'!LT298</f>
        <v>-2.4494187563883383</v>
      </c>
      <c r="LU37" s="28">
        <f>-'Módulo BP'!LU298</f>
        <v>-2.7258908833463118</v>
      </c>
      <c r="LV37" s="28">
        <f>-'Módulo BP'!LV298</f>
        <v>-3.0024707039991831</v>
      </c>
      <c r="LW37" s="28">
        <f>-'Módulo BP'!LW298</f>
        <v>-3.2790928425939074</v>
      </c>
      <c r="LX37" s="28">
        <f>-'Módulo BP'!LX298</f>
        <v>-3.5557573130341731</v>
      </c>
      <c r="LY37" s="28">
        <f>-'Módulo BP'!LY298</f>
        <v>-3.8324641192203908</v>
      </c>
      <c r="LZ37" s="28">
        <f>-'Módulo BP'!LZ298</f>
        <v>-4.039997307969621</v>
      </c>
      <c r="MA37" s="28">
        <f>-'Módulo BP'!MA298</f>
        <v>-4.2018822881528264</v>
      </c>
      <c r="MB37" s="28">
        <f>-'Módulo BP'!MB298</f>
        <v>-4.387324433442739</v>
      </c>
      <c r="MC37" s="28">
        <f>-'Módulo BP'!MC298</f>
        <v>-4.5727922823031522</v>
      </c>
      <c r="MD37" s="28">
        <f>-'Módulo BP'!MD298</f>
        <v>-3.4885132122991243</v>
      </c>
      <c r="ME37" s="28">
        <f>-'Módulo BP'!ME298</f>
        <v>-2.4041153278828111</v>
      </c>
      <c r="MF37" s="28">
        <f>-'Módulo BP'!MF298</f>
        <v>-2.5892776918968821</v>
      </c>
      <c r="MG37" s="28">
        <f>-'Módulo BP'!MG298</f>
        <v>-2.7744212892737532</v>
      </c>
      <c r="MH37" s="28">
        <f>-'Módulo BP'!MH298</f>
        <v>-2.9596432576105025</v>
      </c>
      <c r="MI37" s="28">
        <f>-'Módulo BP'!MI298</f>
        <v>-3.144893565267898</v>
      </c>
      <c r="MJ37" s="28">
        <f>-'Módulo BP'!MJ298</f>
        <v>-3.3301722222670973</v>
      </c>
      <c r="MK37" s="28">
        <f>-'Módulo BP'!MK298</f>
        <v>-3.5154792309738094</v>
      </c>
      <c r="ML37" s="28">
        <f>-'Módulo BP'!ML298</f>
        <v>-3.7716382413452485</v>
      </c>
      <c r="MM37" s="28">
        <f>-'Módulo BP'!MM298</f>
        <v>-4.0745774284750951</v>
      </c>
      <c r="MN37" s="28">
        <f>-'Módulo BP'!MN298</f>
        <v>-4.3534839895861381</v>
      </c>
      <c r="MO37" s="28">
        <f>-'Módulo BP'!MO298</f>
        <v>-4.6324359647767421</v>
      </c>
      <c r="MP37" s="28">
        <f>-'Módulo BP'!MP298</f>
        <v>-3.4000601127072789</v>
      </c>
      <c r="MQ37" s="28">
        <f>-'Módulo BP'!MQ298</f>
        <v>-2.1675517467136576</v>
      </c>
      <c r="MR37" s="28">
        <f>-'Módulo BP'!MR298</f>
        <v>-2.4461647807436262</v>
      </c>
      <c r="MS37" s="28">
        <f>-'Módulo BP'!MS298</f>
        <v>-2.7247643865809259</v>
      </c>
      <c r="MT37" s="28">
        <f>-'Módulo BP'!MT298</f>
        <v>-3.0034661850220936</v>
      </c>
      <c r="MU37" s="28">
        <f>-'Módulo BP'!MU298</f>
        <v>-3.2822106265466457</v>
      </c>
      <c r="MV37" s="28">
        <f>-'Módulo BP'!MV298</f>
        <v>-3.5609977244461093</v>
      </c>
      <c r="MW37" s="28">
        <f>-'Módulo BP'!MW298</f>
        <v>-3.8398274829002159</v>
      </c>
      <c r="MX37" s="28">
        <f>-'Módulo BP'!MX298</f>
        <v>-4.1171268255575599</v>
      </c>
      <c r="MY37" s="28">
        <f>-'Módulo BP'!MY298</f>
        <v>-4.3934304247657865</v>
      </c>
      <c r="MZ37" s="28">
        <f>-'Módulo BP'!MZ298</f>
        <v>-4.6703111291978088</v>
      </c>
      <c r="NA37" s="28">
        <f>-'Módulo BP'!NA298</f>
        <v>-4.9472341417113848</v>
      </c>
      <c r="NB37" s="28">
        <f>-'Módulo BP'!NB298</f>
        <v>-3.5600983300109399</v>
      </c>
      <c r="NC37" s="28">
        <f>-'Módulo BP'!NC298</f>
        <v>-2.1728119883749701</v>
      </c>
      <c r="ND37" s="28">
        <f>-'Módulo BP'!ND298</f>
        <v>-2.4493489997902906</v>
      </c>
      <c r="NE37" s="28">
        <f>-'Módulo BP'!NE298</f>
        <v>-2.7258665999714946</v>
      </c>
      <c r="NF37" s="28">
        <f>-'Módulo BP'!NF298</f>
        <v>-3.0024920930825374</v>
      </c>
      <c r="NG37" s="28">
        <f>-'Módulo BP'!NG298</f>
        <v>-3.2791599111100593</v>
      </c>
      <c r="NH37" s="28">
        <f>-'Módulo BP'!NH298</f>
        <v>-3.5558700679806581</v>
      </c>
      <c r="NI37" s="28">
        <f>-'Módulo BP'!NI298</f>
        <v>-3.8326225675882353</v>
      </c>
      <c r="NJ37" s="28">
        <f>-'Módulo BP'!NJ298</f>
        <v>-4.1109904992923108</v>
      </c>
      <c r="NK37" s="28">
        <f>-'Módulo BP'!NK298</f>
        <v>-4.3904392037544095</v>
      </c>
      <c r="NL37" s="28">
        <f>-'Módulo BP'!NL298</f>
        <v>-4.6693958453129705</v>
      </c>
      <c r="NM37" s="28">
        <f>-'Módulo BP'!NM298</f>
        <v>-4.9483952341235788</v>
      </c>
      <c r="NN37" s="28">
        <f>-'Módulo BP'!NN298</f>
        <v>-3.8754627469631848</v>
      </c>
      <c r="NO37" s="28">
        <f>-'Módulo BP'!NO298</f>
        <v>-2.8024162310806116</v>
      </c>
      <c r="NP37" s="28">
        <f>-'Módulo BP'!NP298</f>
        <v>-3.0811267820943224</v>
      </c>
      <c r="NQ37" s="28">
        <f>-'Módulo BP'!NQ298</f>
        <v>-3.3598298323698192</v>
      </c>
      <c r="NR37" s="28">
        <f>-'Módulo BP'!NR298</f>
        <v>-3.6386288095671477</v>
      </c>
      <c r="NS37" s="28">
        <f>-'Módulo BP'!NS298</f>
        <v>-3.9174704451843736</v>
      </c>
      <c r="NT37" s="28">
        <f>-'Módulo BP'!NT298</f>
        <v>-4.1963547518017812</v>
      </c>
      <c r="NU37" s="28">
        <f>-'Módulo BP'!NU298</f>
        <v>-4.4752817338489281</v>
      </c>
      <c r="NV37" s="28">
        <f>-'Módulo BP'!NV298</f>
        <v>-4.7504386454032659</v>
      </c>
      <c r="NW37" s="28">
        <f>-'Módulo BP'!NW298</f>
        <v>-5.0231213868349087</v>
      </c>
      <c r="NX37" s="28">
        <f>-'Módulo BP'!NX298</f>
        <v>-5.2971421336444466</v>
      </c>
      <c r="NY37" s="28">
        <f>-'Módulo BP'!NY298</f>
        <v>-5.5712046644020043</v>
      </c>
      <c r="NZ37" s="28">
        <f>-'Módulo BP'!NZ298</f>
        <v>-5.78706510606286</v>
      </c>
      <c r="OA37" s="28">
        <f>-'Módulo BP'!OA298</f>
        <v>-6.0029607397609377</v>
      </c>
      <c r="OB37" s="28">
        <f>-'Módulo BP'!OB298</f>
        <v>-6.2771311926187181</v>
      </c>
      <c r="OC37" s="28">
        <f>-'Módulo BP'!OC298</f>
        <v>-6.5513414391016989</v>
      </c>
      <c r="OD37" s="28">
        <f>-'Módulo BP'!OD298</f>
        <v>-6.8255959410898113</v>
      </c>
      <c r="OE37" s="28">
        <f>-'Módulo BP'!OE298</f>
        <v>-7.0998924098757197</v>
      </c>
      <c r="OF37" s="28">
        <f>-'Módulo BP'!OF298</f>
        <v>-7.3742308521420137</v>
      </c>
      <c r="OG37" s="28">
        <f>-'Módulo BP'!OG298</f>
        <v>-7.6486112742210901</v>
      </c>
      <c r="OH37" s="28">
        <f>-'Módulo BP'!OH298</f>
        <v>-7.9263669747514482</v>
      </c>
      <c r="OI37" s="28">
        <f>-'Módulo BP'!OI298</f>
        <v>-8.2063650272184141</v>
      </c>
      <c r="OJ37" s="28">
        <f>-'Módulo BP'!OJ298</f>
        <v>-8.4852726559437386</v>
      </c>
      <c r="OK37" s="28">
        <f>-'Módulo BP'!OK298</f>
        <v>-8.7642230924012221</v>
      </c>
      <c r="OL37" s="28">
        <f>-'Módulo BP'!OL298</f>
        <v>-9.043216169742621</v>
      </c>
      <c r="OM37" s="28">
        <f>-'Módulo BP'!OM298</f>
        <v>-9.3222519391650351</v>
      </c>
      <c r="ON37" s="28">
        <f>-'Módulo BP'!ON298</f>
        <v>-9.601330407192803</v>
      </c>
      <c r="OO37" s="28">
        <f>-'Módulo BP'!OO298</f>
        <v>-9.8804515803615089</v>
      </c>
      <c r="OP37" s="28">
        <f>-'Módulo BP'!OP298</f>
        <v>-10.159615465205979</v>
      </c>
      <c r="OQ37" s="28">
        <f>-'Módulo BP'!OQ298</f>
        <v>-10.438822068262038</v>
      </c>
      <c r="OR37" s="28">
        <f>-'Módulo BP'!OR298</f>
        <v>-10.718071396066513</v>
      </c>
      <c r="OS37" s="28">
        <f>-'Módulo BP'!OS298</f>
        <v>-10.997363455157231</v>
      </c>
      <c r="OT37" s="28">
        <f>-'Módulo BP'!OT298</f>
        <v>-11.275364899312498</v>
      </c>
      <c r="OU37" s="28">
        <f>-'Módulo BP'!OU298</f>
        <v>-11.552528920441166</v>
      </c>
      <c r="OV37" s="28">
        <f>-'Módulo BP'!OV298</f>
        <v>-11.83018867379484</v>
      </c>
      <c r="OW37" s="28">
        <f>-'Módulo BP'!OW298</f>
        <v>-12.107890863700179</v>
      </c>
      <c r="OX37" s="28">
        <f>-'Módulo BP'!OX298</f>
        <v>-12.385635566012278</v>
      </c>
      <c r="OY37" s="28">
        <f>-'Módulo BP'!OY298</f>
        <v>-12.663422769367148</v>
      </c>
      <c r="OZ37" s="28">
        <f>-'Módulo BP'!OZ298</f>
        <v>-12.94125248027178</v>
      </c>
      <c r="PA37" s="28">
        <f>-'Módulo BP'!PA298</f>
        <v>-13.219124705230058</v>
      </c>
      <c r="PB37" s="28">
        <f>-'Módulo BP'!PB298</f>
        <v>-13.497039450747565</v>
      </c>
      <c r="PC37" s="28">
        <f>-'Módulo BP'!PC298</f>
        <v>-13.774996723330883</v>
      </c>
      <c r="PD37" s="28">
        <f>-'Módulo BP'!PD298</f>
        <v>-14.05299652948759</v>
      </c>
      <c r="PE37" s="28">
        <f>-'Módulo BP'!PE298</f>
        <v>-14.331038875726254</v>
      </c>
      <c r="PF37" s="28">
        <f>-'Módulo BP'!PF298</f>
        <v>-14.610936581555451</v>
      </c>
      <c r="PG37" s="28">
        <f>-'Módulo BP'!PG298</f>
        <v>-14.892073507217296</v>
      </c>
      <c r="PH37" s="28">
        <f>-'Módulo BP'!PH298</f>
        <v>-15.172637123648304</v>
      </c>
      <c r="PI37" s="28">
        <f>-'Módulo BP'!PI298</f>
        <v>-15.45324374249234</v>
      </c>
      <c r="PJ37" s="28">
        <f>-'Módulo BP'!PJ298</f>
        <v>-15.73389327602669</v>
      </c>
      <c r="PK37" s="28">
        <f>-'Módulo BP'!PK298</f>
        <v>-16.014585755113199</v>
      </c>
      <c r="PL37" s="28">
        <f>-'Módulo BP'!PL298</f>
        <v>-16.295321186318869</v>
      </c>
      <c r="PM37" s="28">
        <f>-'Módulo BP'!PM298</f>
        <v>-16.576099576217267</v>
      </c>
      <c r="PN37" s="28">
        <f>-'Módulo BP'!PN298</f>
        <v>-16.856920931382025</v>
      </c>
      <c r="PO37" s="28">
        <f>-'Módulo BP'!PO298</f>
        <v>-17.137785258387765</v>
      </c>
    </row>
    <row r="38" spans="2:431" ht="15" customHeight="1">
      <c r="B38" t="s">
        <v>72</v>
      </c>
      <c r="L38" s="28">
        <f>'Módulo BP'!L159</f>
        <v>0</v>
      </c>
      <c r="M38" s="28">
        <f>'Módulo BP'!M159</f>
        <v>221.67723993594564</v>
      </c>
      <c r="N38" s="28">
        <f>'Módulo BP'!N159</f>
        <v>222.64471838421829</v>
      </c>
      <c r="O38" s="28">
        <f>'Módulo BP'!O159</f>
        <v>223.61641925310639</v>
      </c>
      <c r="P38" s="28">
        <f>'Módulo BP'!P159</f>
        <v>224.59236097075768</v>
      </c>
      <c r="Q38" s="28">
        <f>'Módulo BP'!Q159</f>
        <v>225.57256204574702</v>
      </c>
      <c r="R38" s="28">
        <f>'Módulo BP'!R159</f>
        <v>224.41316378291006</v>
      </c>
      <c r="S38" s="28">
        <f>'Módulo BP'!S159</f>
        <v>225.38331467390265</v>
      </c>
      <c r="T38" s="28">
        <f>'Módulo BP'!T159</f>
        <v>226.35765958246279</v>
      </c>
      <c r="U38" s="28">
        <f>'Módulo BP'!U159</f>
        <v>227.33621663956731</v>
      </c>
      <c r="V38" s="28">
        <f>'Módulo BP'!V159</f>
        <v>228.31900405457435</v>
      </c>
      <c r="W38" s="28">
        <f>'Módulo BP'!W159</f>
        <v>229.3060401155621</v>
      </c>
      <c r="X38" s="28">
        <f>'Módulo BP'!X159</f>
        <v>0</v>
      </c>
      <c r="Y38" s="28">
        <f>'Módulo BP'!Y159</f>
        <v>157.35624738537138</v>
      </c>
      <c r="Z38" s="28">
        <f>'Módulo BP'!Z159</f>
        <v>157.35624738537138</v>
      </c>
      <c r="AA38" s="28">
        <f>'Módulo BP'!AA159</f>
        <v>157.35624738537138</v>
      </c>
      <c r="AB38" s="28">
        <f>'Módulo BP'!AB159</f>
        <v>195.42987356490318</v>
      </c>
      <c r="AC38" s="28">
        <f>'Módulo BP'!AC159</f>
        <v>195.42987356490318</v>
      </c>
      <c r="AD38" s="28">
        <f>'Módulo BP'!AD159</f>
        <v>206.91251474637386</v>
      </c>
      <c r="AE38" s="28">
        <f>'Módulo BP'!AE159</f>
        <v>258.30435740252403</v>
      </c>
      <c r="AF38" s="28">
        <f>'Módulo BP'!AF159</f>
        <v>258.30435740252403</v>
      </c>
      <c r="AG38" s="28">
        <f>'Módulo BP'!AG159</f>
        <v>258.30435740252403</v>
      </c>
      <c r="AH38" s="28">
        <f>'Módulo BP'!AH159</f>
        <v>262.32988405954029</v>
      </c>
      <c r="AI38" s="28">
        <f>'Módulo BP'!AI159</f>
        <v>262.32988405954029</v>
      </c>
      <c r="AJ38" s="28">
        <f>'Módulo BP'!AJ159</f>
        <v>262.32988405954029</v>
      </c>
      <c r="AK38" s="28">
        <f>'Módulo BP'!AK159</f>
        <v>261.17424580377144</v>
      </c>
      <c r="AL38" s="28">
        <f>'Módulo BP'!AL159</f>
        <v>260.01860754800254</v>
      </c>
      <c r="AM38" s="28">
        <f>'Módulo BP'!AM159</f>
        <v>258.86296929223363</v>
      </c>
      <c r="AN38" s="28">
        <f>'Módulo BP'!AN159</f>
        <v>257.70733103646478</v>
      </c>
      <c r="AO38" s="28">
        <f>'Módulo BP'!AO159</f>
        <v>256.55169278069587</v>
      </c>
      <c r="AP38" s="28">
        <f>'Módulo BP'!AP159</f>
        <v>259.33781852232545</v>
      </c>
      <c r="AQ38" s="28">
        <f>'Módulo BP'!AQ159</f>
        <v>258.16434423036924</v>
      </c>
      <c r="AR38" s="28">
        <f>'Módulo BP'!AR159</f>
        <v>256.99086993841297</v>
      </c>
      <c r="AS38" s="28">
        <f>'Módulo BP'!AS159</f>
        <v>255.81739564645676</v>
      </c>
      <c r="AT38" s="28">
        <f>'Módulo BP'!AT159</f>
        <v>254.64392135450055</v>
      </c>
      <c r="AU38" s="28">
        <f>'Módulo BP'!AU159</f>
        <v>253.47044706254431</v>
      </c>
      <c r="AV38" s="28">
        <f>'Módulo BP'!AV159</f>
        <v>252.2969727705881</v>
      </c>
      <c r="AW38" s="28">
        <f>'Módulo BP'!AW159</f>
        <v>251.12349847863189</v>
      </c>
      <c r="AX38" s="28">
        <f>'Módulo BP'!AX159</f>
        <v>249.95002418667565</v>
      </c>
      <c r="AY38" s="28">
        <f>'Módulo BP'!AY159</f>
        <v>248.77654989471944</v>
      </c>
      <c r="AZ38" s="28">
        <f>'Módulo BP'!AZ159</f>
        <v>247.6030756027632</v>
      </c>
      <c r="BA38" s="28">
        <f>'Módulo BP'!BA159</f>
        <v>246.42960131080699</v>
      </c>
      <c r="BB38" s="28">
        <f>'Módulo BP'!BB159</f>
        <v>245.25612701885075</v>
      </c>
      <c r="BC38" s="28">
        <f>'Módulo BP'!BC159</f>
        <v>244.08265272689454</v>
      </c>
      <c r="BD38" s="28">
        <f>'Módulo BP'!BD159</f>
        <v>242.90917843493833</v>
      </c>
      <c r="BE38" s="28">
        <f>'Módulo BP'!BE159</f>
        <v>241.73570414298209</v>
      </c>
      <c r="BF38" s="28">
        <f>'Módulo BP'!BF159</f>
        <v>240.56222985102588</v>
      </c>
      <c r="BG38" s="28">
        <f>'Módulo BP'!BG159</f>
        <v>239.38875555906964</v>
      </c>
      <c r="BH38" s="28">
        <f>'Módulo BP'!BH159</f>
        <v>238.21528126711343</v>
      </c>
      <c r="BI38" s="28">
        <f>'Módulo BP'!BI159</f>
        <v>237.04180697515719</v>
      </c>
      <c r="BJ38" s="28">
        <f>'Módulo BP'!BJ159</f>
        <v>235.86833268320098</v>
      </c>
      <c r="BK38" s="28">
        <f>'Módulo BP'!BK159</f>
        <v>234.69485839124474</v>
      </c>
      <c r="BL38" s="28">
        <f>'Módulo BP'!BL159</f>
        <v>233.52138409928853</v>
      </c>
      <c r="BM38" s="28">
        <f>'Módulo BP'!BM159</f>
        <v>232.34790980733231</v>
      </c>
      <c r="BN38" s="28">
        <f>'Módulo BP'!BN159</f>
        <v>231.17443551537608</v>
      </c>
      <c r="BO38" s="28">
        <f>'Módulo BP'!BO159</f>
        <v>230.00096122341986</v>
      </c>
      <c r="BP38" s="28">
        <f>'Módulo BP'!BP159</f>
        <v>228.82748693146362</v>
      </c>
      <c r="BQ38" s="28">
        <f>'Módulo BP'!BQ159</f>
        <v>227.65401263950741</v>
      </c>
      <c r="BR38" s="28">
        <f>'Módulo BP'!BR159</f>
        <v>226.48053834755117</v>
      </c>
      <c r="BS38" s="28">
        <f>'Módulo BP'!BS159</f>
        <v>225.30706405559496</v>
      </c>
      <c r="BT38" s="28">
        <f>'Módulo BP'!BT159</f>
        <v>224.13358976363875</v>
      </c>
      <c r="BU38" s="28">
        <f>'Módulo BP'!BU159</f>
        <v>222.96011547168251</v>
      </c>
      <c r="BV38" s="28">
        <f>'Módulo BP'!BV159</f>
        <v>221.7866411797263</v>
      </c>
      <c r="BW38" s="28">
        <f>'Módulo BP'!BW159</f>
        <v>220.61316688777006</v>
      </c>
      <c r="BX38" s="28">
        <f>'Módulo BP'!BX159</f>
        <v>219.43969259581385</v>
      </c>
      <c r="BY38" s="28">
        <f>'Módulo BP'!BY159</f>
        <v>218.26621830385761</v>
      </c>
      <c r="BZ38" s="28">
        <f>'Módulo BP'!BZ159</f>
        <v>217.0927440119014</v>
      </c>
      <c r="CA38" s="28">
        <f>'Módulo BP'!CA159</f>
        <v>215.91926971994516</v>
      </c>
      <c r="CB38" s="28">
        <f>'Módulo BP'!CB159</f>
        <v>214.74579542798895</v>
      </c>
      <c r="CC38" s="28">
        <f>'Módulo BP'!CC159</f>
        <v>213.57232113603274</v>
      </c>
      <c r="CD38" s="28">
        <f>'Módulo BP'!CD159</f>
        <v>212.3988468440765</v>
      </c>
      <c r="CE38" s="28">
        <f>'Módulo BP'!CE159</f>
        <v>211.22537255212029</v>
      </c>
      <c r="CF38" s="28">
        <f>'Módulo BP'!CF159</f>
        <v>210.05189826016405</v>
      </c>
      <c r="CG38" s="28">
        <f>'Módulo BP'!CG159</f>
        <v>208.87842396820784</v>
      </c>
      <c r="CH38" s="28">
        <f>'Módulo BP'!CH159</f>
        <v>207.7049496762516</v>
      </c>
      <c r="CI38" s="28">
        <f>'Módulo BP'!CI159</f>
        <v>206.53147538429539</v>
      </c>
      <c r="CJ38" s="28">
        <f>'Módulo BP'!CJ159</f>
        <v>205.35800109233915</v>
      </c>
      <c r="CK38" s="28">
        <f>'Módulo BP'!CK159</f>
        <v>204.18452680038294</v>
      </c>
      <c r="CL38" s="28">
        <f>'Módulo BP'!CL159</f>
        <v>203.01105250842673</v>
      </c>
      <c r="CM38" s="28">
        <f>'Módulo BP'!CM159</f>
        <v>201.83757821647049</v>
      </c>
      <c r="CN38" s="28">
        <f>'Módulo BP'!CN159</f>
        <v>200.66410392451428</v>
      </c>
      <c r="CO38" s="28">
        <f>'Módulo BP'!CO159</f>
        <v>199.49062963255804</v>
      </c>
      <c r="CP38" s="28">
        <f>'Módulo BP'!CP159</f>
        <v>198.31715534060183</v>
      </c>
      <c r="CQ38" s="28">
        <f>'Módulo BP'!CQ159</f>
        <v>197.14368104864559</v>
      </c>
      <c r="CR38" s="28">
        <f>'Módulo BP'!CR159</f>
        <v>195.97020675668938</v>
      </c>
      <c r="CS38" s="28">
        <f>'Módulo BP'!CS159</f>
        <v>194.79673246473317</v>
      </c>
      <c r="CT38" s="28">
        <f>'Módulo BP'!CT159</f>
        <v>193.62325817277693</v>
      </c>
      <c r="CU38" s="28">
        <f>'Módulo BP'!CU159</f>
        <v>192.44978388082072</v>
      </c>
      <c r="CV38" s="28">
        <f>'Módulo BP'!CV159</f>
        <v>191.27630958886448</v>
      </c>
      <c r="CW38" s="28">
        <f>'Módulo BP'!CW159</f>
        <v>190.10283529690827</v>
      </c>
      <c r="CX38" s="28">
        <f>'Módulo BP'!CX159</f>
        <v>188.92936100495203</v>
      </c>
      <c r="CY38" s="28">
        <f>'Módulo BP'!CY159</f>
        <v>187.75588671299582</v>
      </c>
      <c r="CZ38" s="28">
        <f>'Módulo BP'!CZ159</f>
        <v>186.58241242103958</v>
      </c>
      <c r="DA38" s="28">
        <f>'Módulo BP'!DA159</f>
        <v>185.40893812908337</v>
      </c>
      <c r="DB38" s="28">
        <f>'Módulo BP'!DB159</f>
        <v>184.23546383712716</v>
      </c>
      <c r="DC38" s="28">
        <f>'Módulo BP'!DC159</f>
        <v>183.06198954517092</v>
      </c>
      <c r="DD38" s="28">
        <f>'Módulo BP'!DD159</f>
        <v>181.88851525321471</v>
      </c>
      <c r="DE38" s="28">
        <f>'Módulo BP'!DE159</f>
        <v>180.71504096125847</v>
      </c>
      <c r="DF38" s="28">
        <f>'Módulo BP'!DF159</f>
        <v>179.54156666930226</v>
      </c>
      <c r="DG38" s="28">
        <f>'Módulo BP'!DG159</f>
        <v>178.36809237734602</v>
      </c>
      <c r="DH38" s="28">
        <f>'Módulo BP'!DH159</f>
        <v>177.19461808538981</v>
      </c>
      <c r="DI38" s="28">
        <f>'Módulo BP'!DI159</f>
        <v>176.02114379343359</v>
      </c>
      <c r="DJ38" s="28">
        <f>'Módulo BP'!DJ159</f>
        <v>174.84766950147736</v>
      </c>
      <c r="DK38" s="28">
        <f>'Módulo BP'!DK159</f>
        <v>173.67419520952114</v>
      </c>
      <c r="DL38" s="28">
        <f>'Módulo BP'!DL159</f>
        <v>172.50072091756491</v>
      </c>
      <c r="DM38" s="28">
        <f>'Módulo BP'!DM159</f>
        <v>171.32724662560869</v>
      </c>
      <c r="DN38" s="28">
        <f>'Módulo BP'!DN159</f>
        <v>170.15377233365246</v>
      </c>
      <c r="DO38" s="28">
        <f>'Módulo BP'!DO159</f>
        <v>168.98029804169624</v>
      </c>
      <c r="DP38" s="28">
        <f>'Módulo BP'!DP159</f>
        <v>167.80682374974</v>
      </c>
      <c r="DQ38" s="28">
        <f>'Módulo BP'!DQ159</f>
        <v>166.63334945778379</v>
      </c>
      <c r="DR38" s="28">
        <f>'Módulo BP'!DR159</f>
        <v>165.45987516582758</v>
      </c>
      <c r="DS38" s="28">
        <f>'Módulo BP'!DS159</f>
        <v>164.28640087387134</v>
      </c>
      <c r="DT38" s="28">
        <f>'Módulo BP'!DT159</f>
        <v>163.11292658191513</v>
      </c>
      <c r="DU38" s="28">
        <f>'Módulo BP'!DU159</f>
        <v>161.93945228995889</v>
      </c>
      <c r="DV38" s="28">
        <f>'Módulo BP'!DV159</f>
        <v>160.76597799800268</v>
      </c>
      <c r="DW38" s="28">
        <f>'Módulo BP'!DW159</f>
        <v>159.59250370604644</v>
      </c>
      <c r="DX38" s="28">
        <f>'Módulo BP'!DX159</f>
        <v>158.41902941409023</v>
      </c>
      <c r="DY38" s="28">
        <f>'Módulo BP'!DY159</f>
        <v>157.24555512213402</v>
      </c>
      <c r="DZ38" s="28">
        <f>'Módulo BP'!DZ159</f>
        <v>156.07208083017778</v>
      </c>
      <c r="EA38" s="28">
        <f>'Módulo BP'!EA159</f>
        <v>154.89860653822157</v>
      </c>
      <c r="EB38" s="28">
        <f>'Módulo BP'!EB159</f>
        <v>153.72513224626533</v>
      </c>
      <c r="EC38" s="28">
        <f>'Módulo BP'!EC159</f>
        <v>152.55165795430912</v>
      </c>
      <c r="ED38" s="28">
        <f>'Módulo BP'!ED159</f>
        <v>151.37818366235288</v>
      </c>
      <c r="EE38" s="28">
        <f>'Módulo BP'!EE159</f>
        <v>150.20470937039667</v>
      </c>
      <c r="EF38" s="28">
        <f>'Módulo BP'!EF159</f>
        <v>149.03123507844043</v>
      </c>
      <c r="EG38" s="28">
        <f>'Módulo BP'!EG159</f>
        <v>147.85776078648422</v>
      </c>
      <c r="EH38" s="28">
        <f>'Módulo BP'!EH159</f>
        <v>146.68428649452801</v>
      </c>
      <c r="EI38" s="28">
        <f>'Módulo BP'!EI159</f>
        <v>145.51081220257177</v>
      </c>
      <c r="EJ38" s="28">
        <f>'Módulo BP'!EJ159</f>
        <v>144.33733791061556</v>
      </c>
      <c r="EK38" s="28">
        <f>'Módulo BP'!EK159</f>
        <v>143.16386361865932</v>
      </c>
      <c r="EL38" s="28">
        <f>'Módulo BP'!EL159</f>
        <v>141.99038932670311</v>
      </c>
      <c r="EM38" s="28">
        <f>'Módulo BP'!EM159</f>
        <v>140.81691503474687</v>
      </c>
      <c r="EN38" s="28">
        <f>'Módulo BP'!EN159</f>
        <v>139.64344074279066</v>
      </c>
      <c r="EO38" s="28">
        <f>'Módulo BP'!EO159</f>
        <v>138.46996645083442</v>
      </c>
      <c r="EP38" s="28">
        <f>'Módulo BP'!EP159</f>
        <v>137.29649215887821</v>
      </c>
      <c r="EQ38" s="28">
        <f>'Módulo BP'!EQ159</f>
        <v>136.123017866922</v>
      </c>
      <c r="ER38" s="28">
        <f>'Módulo BP'!ER159</f>
        <v>134.94954357496576</v>
      </c>
      <c r="ES38" s="28">
        <f>'Módulo BP'!ES159</f>
        <v>133.77606928300955</v>
      </c>
      <c r="ET38" s="28">
        <f>'Módulo BP'!ET159</f>
        <v>132.60259499105331</v>
      </c>
      <c r="EU38" s="28">
        <f>'Módulo BP'!EU159</f>
        <v>131.4291206990971</v>
      </c>
      <c r="EV38" s="28">
        <f>'Módulo BP'!EV159</f>
        <v>130.25564640714086</v>
      </c>
      <c r="EW38" s="28">
        <f>'Módulo BP'!EW159</f>
        <v>129.08217211518465</v>
      </c>
      <c r="EX38" s="28">
        <f>'Módulo BP'!EX159</f>
        <v>127.90869782322842</v>
      </c>
      <c r="EY38" s="28">
        <f>'Módulo BP'!EY159</f>
        <v>126.7352235312722</v>
      </c>
      <c r="EZ38" s="28">
        <f>'Módulo BP'!EZ159</f>
        <v>125.56174923931597</v>
      </c>
      <c r="FA38" s="28">
        <f>'Módulo BP'!FA159</f>
        <v>124.38827494735975</v>
      </c>
      <c r="FB38" s="28">
        <f>'Módulo BP'!FB159</f>
        <v>123.21480065540354</v>
      </c>
      <c r="FC38" s="28">
        <f>'Módulo BP'!FC159</f>
        <v>122.04132636344731</v>
      </c>
      <c r="FD38" s="28">
        <f>'Módulo BP'!FD159</f>
        <v>120.86785207149109</v>
      </c>
      <c r="FE38" s="28">
        <f>'Módulo BP'!FE159</f>
        <v>119.69437777953486</v>
      </c>
      <c r="FF38" s="28">
        <f>'Módulo BP'!FF159</f>
        <v>118.52090348757864</v>
      </c>
      <c r="FG38" s="28">
        <f>'Módulo BP'!FG159</f>
        <v>117.34742919562241</v>
      </c>
      <c r="FH38" s="28">
        <f>'Módulo BP'!FH159</f>
        <v>116.17395490366619</v>
      </c>
      <c r="FI38" s="28">
        <f>'Módulo BP'!FI159</f>
        <v>115.00048061170996</v>
      </c>
      <c r="FJ38" s="28">
        <f>'Módulo BP'!FJ159</f>
        <v>113.82700631975375</v>
      </c>
      <c r="FK38" s="28">
        <f>'Módulo BP'!FK159</f>
        <v>112.65353202779752</v>
      </c>
      <c r="FL38" s="28">
        <f>'Módulo BP'!FL159</f>
        <v>111.4800577358413</v>
      </c>
      <c r="FM38" s="28">
        <f>'Módulo BP'!FM159</f>
        <v>110.30658344388507</v>
      </c>
      <c r="FN38" s="28">
        <f>'Módulo BP'!FN159</f>
        <v>109.13310915192885</v>
      </c>
      <c r="FO38" s="28">
        <f>'Módulo BP'!FO159</f>
        <v>107.95963485997262</v>
      </c>
      <c r="FP38" s="28">
        <f>'Módulo BP'!FP159</f>
        <v>106.7861605680164</v>
      </c>
      <c r="FQ38" s="28">
        <f>'Módulo BP'!FQ159</f>
        <v>105.61268627606017</v>
      </c>
      <c r="FR38" s="28">
        <f>'Módulo BP'!FR159</f>
        <v>104.43921198410396</v>
      </c>
      <c r="FS38" s="28">
        <f>'Módulo BP'!FS159</f>
        <v>103.26573769214774</v>
      </c>
      <c r="FT38" s="28">
        <f>'Módulo BP'!FT159</f>
        <v>102.09226340019151</v>
      </c>
      <c r="FU38" s="28">
        <f>'Módulo BP'!FU159</f>
        <v>100.91878910823529</v>
      </c>
      <c r="FV38" s="28">
        <f>'Módulo BP'!FV159</f>
        <v>99.745314816279063</v>
      </c>
      <c r="FW38" s="28">
        <f>'Módulo BP'!FW159</f>
        <v>98.571840524322837</v>
      </c>
      <c r="FX38" s="28">
        <f>'Módulo BP'!FX159</f>
        <v>97.398366232366612</v>
      </c>
      <c r="FY38" s="28">
        <f>'Módulo BP'!FY159</f>
        <v>96.224891940410387</v>
      </c>
      <c r="FZ38" s="28">
        <f>'Módulo BP'!FZ159</f>
        <v>95.051417648454176</v>
      </c>
      <c r="GA38" s="28">
        <f>'Módulo BP'!GA159</f>
        <v>93.877943356497951</v>
      </c>
      <c r="GB38" s="28">
        <f>'Módulo BP'!GB159</f>
        <v>92.704469064541726</v>
      </c>
      <c r="GC38" s="28">
        <f>'Módulo BP'!GC159</f>
        <v>91.530994772585501</v>
      </c>
      <c r="GD38" s="28">
        <f>'Módulo BP'!GD159</f>
        <v>90.357520480629276</v>
      </c>
      <c r="GE38" s="28">
        <f>'Módulo BP'!GE159</f>
        <v>89.184046188673051</v>
      </c>
      <c r="GF38" s="28">
        <f>'Módulo BP'!GF159</f>
        <v>88.010571896716826</v>
      </c>
      <c r="GG38" s="28">
        <f>'Módulo BP'!GG159</f>
        <v>86.837097604760601</v>
      </c>
      <c r="GH38" s="28">
        <f>'Módulo BP'!GH159</f>
        <v>85.663623312804376</v>
      </c>
      <c r="GI38" s="28">
        <f>'Módulo BP'!GI159</f>
        <v>84.490149020848165</v>
      </c>
      <c r="GJ38" s="28">
        <f>'Módulo BP'!GJ159</f>
        <v>83.31667472889194</v>
      </c>
      <c r="GK38" s="28">
        <f>'Módulo BP'!GK159</f>
        <v>82.143200436935714</v>
      </c>
      <c r="GL38" s="28">
        <f>'Módulo BP'!GL159</f>
        <v>80.969726144979489</v>
      </c>
      <c r="GM38" s="28">
        <f>'Módulo BP'!GM159</f>
        <v>79.796251853023264</v>
      </c>
      <c r="GN38" s="28">
        <f>'Módulo BP'!GN159</f>
        <v>78.622777561067039</v>
      </c>
      <c r="GO38" s="28">
        <f>'Módulo BP'!GO159</f>
        <v>77.449303269110814</v>
      </c>
      <c r="GP38" s="28">
        <f>'Módulo BP'!GP159</f>
        <v>76.275828977154589</v>
      </c>
      <c r="GQ38" s="28">
        <f>'Módulo BP'!GQ159</f>
        <v>75.102354685198378</v>
      </c>
      <c r="GR38" s="28">
        <f>'Módulo BP'!GR159</f>
        <v>73.928880393242153</v>
      </c>
      <c r="GS38" s="28">
        <f>'Módulo BP'!GS159</f>
        <v>72.755406101285928</v>
      </c>
      <c r="GT38" s="28">
        <f>'Módulo BP'!GT159</f>
        <v>71.581931809329703</v>
      </c>
      <c r="GU38" s="28">
        <f>'Módulo BP'!GU159</f>
        <v>70.408457517373478</v>
      </c>
      <c r="GV38" s="28">
        <f>'Módulo BP'!GV159</f>
        <v>69.234983225417253</v>
      </c>
      <c r="GW38" s="28">
        <f>'Módulo BP'!GW159</f>
        <v>68.061508933461027</v>
      </c>
      <c r="GX38" s="28">
        <f>'Módulo BP'!GX159</f>
        <v>66.888034641504802</v>
      </c>
      <c r="GY38" s="28">
        <f>'Módulo BP'!GY159</f>
        <v>65.714560349548591</v>
      </c>
      <c r="GZ38" s="28">
        <f>'Módulo BP'!GZ159</f>
        <v>64.541086057592366</v>
      </c>
      <c r="HA38" s="28">
        <f>'Módulo BP'!HA159</f>
        <v>63.367611765636141</v>
      </c>
      <c r="HB38" s="28">
        <f>'Módulo BP'!HB159</f>
        <v>62.194137473679916</v>
      </c>
      <c r="HC38" s="28">
        <f>'Módulo BP'!HC159</f>
        <v>61.020663181723691</v>
      </c>
      <c r="HD38" s="28">
        <f>'Módulo BP'!HD159</f>
        <v>59.847188889767466</v>
      </c>
      <c r="HE38" s="28">
        <f>'Módulo BP'!HE159</f>
        <v>58.673714597811248</v>
      </c>
      <c r="HF38" s="28">
        <f>'Módulo BP'!HF159</f>
        <v>57.500240305855023</v>
      </c>
      <c r="HG38" s="28">
        <f>'Módulo BP'!HG159</f>
        <v>56.326766013898798</v>
      </c>
      <c r="HH38" s="28">
        <f>'Módulo BP'!HH159</f>
        <v>55.153291721942573</v>
      </c>
      <c r="HI38" s="28">
        <f>'Módulo BP'!HI159</f>
        <v>53.979817429986355</v>
      </c>
      <c r="HJ38" s="28">
        <f>'Módulo BP'!HJ159</f>
        <v>52.80634313803013</v>
      </c>
      <c r="HK38" s="28">
        <f>'Módulo BP'!HK159</f>
        <v>51.632868846073904</v>
      </c>
      <c r="HL38" s="28">
        <f>'Módulo BP'!HL159</f>
        <v>50.459394554117679</v>
      </c>
      <c r="HM38" s="28">
        <f>'Módulo BP'!HM159</f>
        <v>49.285920262161461</v>
      </c>
      <c r="HN38" s="28">
        <f>'Módulo BP'!HN159</f>
        <v>48.112445970205236</v>
      </c>
      <c r="HO38" s="28">
        <f>'Módulo BP'!HO159</f>
        <v>46.938971678249011</v>
      </c>
      <c r="HP38" s="28">
        <f>'Módulo BP'!HP159</f>
        <v>45.765497386292786</v>
      </c>
      <c r="HQ38" s="28">
        <f>'Módulo BP'!HQ159</f>
        <v>44.592023094336568</v>
      </c>
      <c r="HR38" s="28">
        <f>'Módulo BP'!HR159</f>
        <v>43.418548802380343</v>
      </c>
      <c r="HS38" s="28">
        <f>'Módulo BP'!HS159</f>
        <v>42.245074510424118</v>
      </c>
      <c r="HT38" s="28">
        <f>'Módulo BP'!HT159</f>
        <v>41.071600218467893</v>
      </c>
      <c r="HU38" s="28">
        <f>'Módulo BP'!HU159</f>
        <v>39.898125926511675</v>
      </c>
      <c r="HV38" s="28">
        <f>'Módulo BP'!HV159</f>
        <v>38.72465163455545</v>
      </c>
      <c r="HW38" s="28">
        <f>'Módulo BP'!HW159</f>
        <v>37.551177342599225</v>
      </c>
      <c r="HX38" s="28">
        <f>'Módulo BP'!HX159</f>
        <v>36.377703050642999</v>
      </c>
      <c r="HY38" s="28">
        <f>'Módulo BP'!HY159</f>
        <v>35.204228758686774</v>
      </c>
      <c r="HZ38" s="28">
        <f>'Módulo BP'!HZ159</f>
        <v>34.030754466730542</v>
      </c>
      <c r="IA38" s="28">
        <f>'Módulo BP'!IA159</f>
        <v>32.857280174774324</v>
      </c>
      <c r="IB38" s="28">
        <f>'Módulo BP'!IB159</f>
        <v>31.683805882818099</v>
      </c>
      <c r="IC38" s="28">
        <f>'Módulo BP'!IC159</f>
        <v>30.51033159086187</v>
      </c>
      <c r="ID38" s="28">
        <f>'Módulo BP'!ID159</f>
        <v>29.336857298905642</v>
      </c>
      <c r="IE38" s="28">
        <f>'Módulo BP'!IE159</f>
        <v>28.16338300694942</v>
      </c>
      <c r="IF38" s="28">
        <f>'Módulo BP'!IF159</f>
        <v>26.989908714993195</v>
      </c>
      <c r="IG38" s="28">
        <f>'Módulo BP'!IG159</f>
        <v>25.816434423036966</v>
      </c>
      <c r="IH38" s="28">
        <f>'Módulo BP'!IH159</f>
        <v>24.642960131080738</v>
      </c>
      <c r="II38" s="28">
        <f>'Módulo BP'!II159</f>
        <v>23.469485839124516</v>
      </c>
      <c r="IJ38" s="28">
        <f>'Módulo BP'!IJ159</f>
        <v>22.296011547168291</v>
      </c>
      <c r="IK38" s="28">
        <f>'Módulo BP'!IK159</f>
        <v>21.122537255212066</v>
      </c>
      <c r="IL38" s="28">
        <f>'Módulo BP'!IL159</f>
        <v>19.949062963255841</v>
      </c>
      <c r="IM38" s="28">
        <f>'Módulo BP'!IM159</f>
        <v>18.775588671299616</v>
      </c>
      <c r="IN38" s="28">
        <f>'Módulo BP'!IN159</f>
        <v>17.602114379343391</v>
      </c>
      <c r="IO38" s="28">
        <f>'Módulo BP'!IO159</f>
        <v>16.428640087387162</v>
      </c>
      <c r="IP38" s="28">
        <f>'Módulo BP'!IP159</f>
        <v>15.255165795430937</v>
      </c>
      <c r="IQ38" s="28">
        <f>'Módulo BP'!IQ159</f>
        <v>14.081691503474712</v>
      </c>
      <c r="IR38" s="28">
        <f>'Módulo BP'!IR159</f>
        <v>12.908217211518487</v>
      </c>
      <c r="IS38" s="28">
        <f>'Módulo BP'!IS159</f>
        <v>11.73474291956226</v>
      </c>
      <c r="IT38" s="28">
        <f>'Módulo BP'!IT159</f>
        <v>10.561268627606035</v>
      </c>
      <c r="IU38" s="28">
        <f>'Módulo BP'!IU159</f>
        <v>9.3877943356498079</v>
      </c>
      <c r="IV38" s="28">
        <f>'Módulo BP'!IV159</f>
        <v>8.2143200436935828</v>
      </c>
      <c r="IW38" s="28">
        <f>'Módulo BP'!IW159</f>
        <v>7.0408457517373568</v>
      </c>
      <c r="IX38" s="28">
        <f>'Módulo BP'!IX159</f>
        <v>5.8673714597811317</v>
      </c>
      <c r="IY38" s="28">
        <f>'Módulo BP'!IY159</f>
        <v>4.6938971678249048</v>
      </c>
      <c r="IZ38" s="28">
        <f>'Módulo BP'!IZ159</f>
        <v>3.5204228758686784</v>
      </c>
      <c r="JA38" s="28">
        <f>'Módulo BP'!JA159</f>
        <v>2.346948583912452</v>
      </c>
      <c r="JB38" s="28">
        <f>'Módulo BP'!JB159</f>
        <v>1.173474291956226</v>
      </c>
      <c r="JC38" s="28">
        <f>'Módulo BP'!JC159</f>
        <v>0</v>
      </c>
      <c r="JD38" s="28">
        <f>'Módulo BP'!JD159</f>
        <v>0</v>
      </c>
      <c r="JE38" s="28">
        <f>'Módulo BP'!JE159</f>
        <v>0</v>
      </c>
      <c r="JF38" s="28">
        <f>'Módulo BP'!JF159</f>
        <v>0</v>
      </c>
      <c r="JG38" s="28">
        <f>'Módulo BP'!JG159</f>
        <v>0</v>
      </c>
      <c r="JH38" s="28">
        <f>'Módulo BP'!JH159</f>
        <v>0</v>
      </c>
      <c r="JI38" s="28">
        <f>'Módulo BP'!JI159</f>
        <v>0</v>
      </c>
      <c r="JJ38" s="28">
        <f>'Módulo BP'!JJ159</f>
        <v>0</v>
      </c>
      <c r="JK38" s="28">
        <f>'Módulo BP'!JK159</f>
        <v>0</v>
      </c>
      <c r="JL38" s="28">
        <f>'Módulo BP'!JL159</f>
        <v>0</v>
      </c>
      <c r="JM38" s="28">
        <f>'Módulo BP'!JM159</f>
        <v>0</v>
      </c>
      <c r="JN38" s="28">
        <f>'Módulo BP'!JN159</f>
        <v>0</v>
      </c>
      <c r="JO38" s="28">
        <f>'Módulo BP'!JO159</f>
        <v>0</v>
      </c>
      <c r="JP38" s="28">
        <f>'Módulo BP'!JP159</f>
        <v>0</v>
      </c>
      <c r="JQ38" s="28">
        <f>'Módulo BP'!JQ159</f>
        <v>0</v>
      </c>
      <c r="JR38" s="28">
        <f>'Módulo BP'!JR159</f>
        <v>0</v>
      </c>
      <c r="JS38" s="28">
        <f>'Módulo BP'!JS159</f>
        <v>0</v>
      </c>
      <c r="JT38" s="28">
        <f>'Módulo BP'!JT159</f>
        <v>0</v>
      </c>
      <c r="JU38" s="28">
        <f>'Módulo BP'!JU159</f>
        <v>0</v>
      </c>
      <c r="JV38" s="28">
        <f>'Módulo BP'!JV159</f>
        <v>0</v>
      </c>
      <c r="JW38" s="28">
        <f>'Módulo BP'!JW159</f>
        <v>0</v>
      </c>
      <c r="JX38" s="28">
        <f>'Módulo BP'!JX159</f>
        <v>0</v>
      </c>
      <c r="JY38" s="28">
        <f>'Módulo BP'!JY159</f>
        <v>0</v>
      </c>
      <c r="JZ38" s="28">
        <f>'Módulo BP'!JZ159</f>
        <v>0</v>
      </c>
      <c r="KA38" s="28">
        <f>'Módulo BP'!KA159</f>
        <v>0</v>
      </c>
      <c r="KB38" s="28">
        <f>'Módulo BP'!KB159</f>
        <v>0</v>
      </c>
      <c r="KC38" s="28">
        <f>'Módulo BP'!KC159</f>
        <v>0</v>
      </c>
      <c r="KD38" s="28">
        <f>'Módulo BP'!KD159</f>
        <v>0</v>
      </c>
      <c r="KE38" s="28">
        <f>'Módulo BP'!KE159</f>
        <v>0</v>
      </c>
      <c r="KF38" s="28">
        <f>'Módulo BP'!KF159</f>
        <v>0</v>
      </c>
      <c r="KG38" s="28">
        <f>'Módulo BP'!KG159</f>
        <v>0</v>
      </c>
      <c r="KH38" s="28">
        <f>'Módulo BP'!KH159</f>
        <v>0</v>
      </c>
      <c r="KI38" s="28">
        <f>'Módulo BP'!KI159</f>
        <v>0</v>
      </c>
      <c r="KJ38" s="28">
        <f>'Módulo BP'!KJ159</f>
        <v>0</v>
      </c>
      <c r="KK38" s="28">
        <f>'Módulo BP'!KK159</f>
        <v>0</v>
      </c>
      <c r="KL38" s="28">
        <f>'Módulo BP'!KL159</f>
        <v>0</v>
      </c>
      <c r="KM38" s="28">
        <f>'Módulo BP'!KM159</f>
        <v>0</v>
      </c>
      <c r="KN38" s="28">
        <f>'Módulo BP'!KN159</f>
        <v>0</v>
      </c>
      <c r="KO38" s="28">
        <f>'Módulo BP'!KO159</f>
        <v>0</v>
      </c>
      <c r="KP38" s="28">
        <f>'Módulo BP'!KP159</f>
        <v>0</v>
      </c>
      <c r="KQ38" s="28">
        <f>'Módulo BP'!KQ159</f>
        <v>0</v>
      </c>
      <c r="KR38" s="28">
        <f>'Módulo BP'!KR159</f>
        <v>0</v>
      </c>
      <c r="KS38" s="28">
        <f>'Módulo BP'!KS159</f>
        <v>0</v>
      </c>
      <c r="KT38" s="28">
        <f>'Módulo BP'!KT159</f>
        <v>0</v>
      </c>
      <c r="KU38" s="28">
        <f>'Módulo BP'!KU159</f>
        <v>0</v>
      </c>
      <c r="KV38" s="28">
        <f>'Módulo BP'!KV159</f>
        <v>0</v>
      </c>
      <c r="KW38" s="28">
        <f>'Módulo BP'!KW159</f>
        <v>0</v>
      </c>
      <c r="KX38" s="28">
        <f>'Módulo BP'!KX159</f>
        <v>0</v>
      </c>
      <c r="KY38" s="28">
        <f>'Módulo BP'!KY159</f>
        <v>0</v>
      </c>
      <c r="KZ38" s="28">
        <f>'Módulo BP'!KZ159</f>
        <v>0</v>
      </c>
      <c r="LA38" s="28">
        <f>'Módulo BP'!LA159</f>
        <v>0</v>
      </c>
      <c r="LB38" s="28">
        <f>'Módulo BP'!LB159</f>
        <v>0</v>
      </c>
      <c r="LC38" s="28">
        <f>'Módulo BP'!LC159</f>
        <v>0</v>
      </c>
      <c r="LD38" s="28">
        <f>'Módulo BP'!LD159</f>
        <v>0</v>
      </c>
      <c r="LE38" s="28">
        <f>'Módulo BP'!LE159</f>
        <v>0</v>
      </c>
      <c r="LF38" s="28">
        <f>'Módulo BP'!LF159</f>
        <v>0</v>
      </c>
      <c r="LG38" s="28">
        <f>'Módulo BP'!LG159</f>
        <v>0</v>
      </c>
      <c r="LH38" s="28">
        <f>'Módulo BP'!LH159</f>
        <v>0</v>
      </c>
      <c r="LI38" s="28">
        <f>'Módulo BP'!LI159</f>
        <v>0</v>
      </c>
      <c r="LJ38" s="28">
        <f>'Módulo BP'!LJ159</f>
        <v>0</v>
      </c>
      <c r="LK38" s="28">
        <f>'Módulo BP'!LK159</f>
        <v>0</v>
      </c>
      <c r="LL38" s="28">
        <f>'Módulo BP'!LL159</f>
        <v>0</v>
      </c>
      <c r="LM38" s="28">
        <f>'Módulo BP'!LM159</f>
        <v>0</v>
      </c>
      <c r="LN38" s="28">
        <f>'Módulo BP'!LN159</f>
        <v>0</v>
      </c>
      <c r="LO38" s="28">
        <f>'Módulo BP'!LO159</f>
        <v>0</v>
      </c>
      <c r="LP38" s="28">
        <f>'Módulo BP'!LP159</f>
        <v>0</v>
      </c>
      <c r="LQ38" s="28">
        <f>'Módulo BP'!LQ159</f>
        <v>0</v>
      </c>
      <c r="LR38" s="28">
        <f>'Módulo BP'!LR159</f>
        <v>0</v>
      </c>
      <c r="LS38" s="28">
        <f>'Módulo BP'!LS159</f>
        <v>0</v>
      </c>
      <c r="LT38" s="28">
        <f>'Módulo BP'!LT159</f>
        <v>0</v>
      </c>
      <c r="LU38" s="28">
        <f>'Módulo BP'!LU159</f>
        <v>0</v>
      </c>
      <c r="LV38" s="28">
        <f>'Módulo BP'!LV159</f>
        <v>0</v>
      </c>
      <c r="LW38" s="28">
        <f>'Módulo BP'!LW159</f>
        <v>0</v>
      </c>
      <c r="LX38" s="28">
        <f>'Módulo BP'!LX159</f>
        <v>0</v>
      </c>
      <c r="LY38" s="28">
        <f>'Módulo BP'!LY159</f>
        <v>0</v>
      </c>
      <c r="LZ38" s="28">
        <f>'Módulo BP'!LZ159</f>
        <v>0</v>
      </c>
      <c r="MA38" s="28">
        <f>'Módulo BP'!MA159</f>
        <v>0</v>
      </c>
      <c r="MB38" s="28">
        <f>'Módulo BP'!MB159</f>
        <v>0</v>
      </c>
      <c r="MC38" s="28">
        <f>'Módulo BP'!MC159</f>
        <v>0</v>
      </c>
      <c r="MD38" s="28">
        <f>'Módulo BP'!MD159</f>
        <v>0</v>
      </c>
      <c r="ME38" s="28">
        <f>'Módulo BP'!ME159</f>
        <v>0</v>
      </c>
      <c r="MF38" s="28">
        <f>'Módulo BP'!MF159</f>
        <v>0</v>
      </c>
      <c r="MG38" s="28">
        <f>'Módulo BP'!MG159</f>
        <v>0</v>
      </c>
      <c r="MH38" s="28">
        <f>'Módulo BP'!MH159</f>
        <v>0</v>
      </c>
      <c r="MI38" s="28">
        <f>'Módulo BP'!MI159</f>
        <v>0</v>
      </c>
      <c r="MJ38" s="28">
        <f>'Módulo BP'!MJ159</f>
        <v>0</v>
      </c>
      <c r="MK38" s="28">
        <f>'Módulo BP'!MK159</f>
        <v>0</v>
      </c>
      <c r="ML38" s="28">
        <f>'Módulo BP'!ML159</f>
        <v>0</v>
      </c>
      <c r="MM38" s="28">
        <f>'Módulo BP'!MM159</f>
        <v>0</v>
      </c>
      <c r="MN38" s="28">
        <f>'Módulo BP'!MN159</f>
        <v>0</v>
      </c>
      <c r="MO38" s="28">
        <f>'Módulo BP'!MO159</f>
        <v>0</v>
      </c>
      <c r="MP38" s="28">
        <f>'Módulo BP'!MP159</f>
        <v>0</v>
      </c>
      <c r="MQ38" s="28">
        <f>'Módulo BP'!MQ159</f>
        <v>0</v>
      </c>
      <c r="MR38" s="28">
        <f>'Módulo BP'!MR159</f>
        <v>0</v>
      </c>
      <c r="MS38" s="28">
        <f>'Módulo BP'!MS159</f>
        <v>0</v>
      </c>
      <c r="MT38" s="28">
        <f>'Módulo BP'!MT159</f>
        <v>0</v>
      </c>
      <c r="MU38" s="28">
        <f>'Módulo BP'!MU159</f>
        <v>0</v>
      </c>
      <c r="MV38" s="28">
        <f>'Módulo BP'!MV159</f>
        <v>0</v>
      </c>
      <c r="MW38" s="28">
        <f>'Módulo BP'!MW159</f>
        <v>0</v>
      </c>
      <c r="MX38" s="28">
        <f>'Módulo BP'!MX159</f>
        <v>0</v>
      </c>
      <c r="MY38" s="28">
        <f>'Módulo BP'!MY159</f>
        <v>0</v>
      </c>
      <c r="MZ38" s="28">
        <f>'Módulo BP'!MZ159</f>
        <v>0</v>
      </c>
      <c r="NA38" s="28">
        <f>'Módulo BP'!NA159</f>
        <v>0</v>
      </c>
      <c r="NB38" s="28">
        <f>'Módulo BP'!NB159</f>
        <v>0</v>
      </c>
      <c r="NC38" s="28">
        <f>'Módulo BP'!NC159</f>
        <v>0</v>
      </c>
      <c r="ND38" s="28">
        <f>'Módulo BP'!ND159</f>
        <v>0</v>
      </c>
      <c r="NE38" s="28">
        <f>'Módulo BP'!NE159</f>
        <v>0</v>
      </c>
      <c r="NF38" s="28">
        <f>'Módulo BP'!NF159</f>
        <v>0</v>
      </c>
      <c r="NG38" s="28">
        <f>'Módulo BP'!NG159</f>
        <v>0</v>
      </c>
      <c r="NH38" s="28">
        <f>'Módulo BP'!NH159</f>
        <v>0</v>
      </c>
      <c r="NI38" s="28">
        <f>'Módulo BP'!NI159</f>
        <v>0</v>
      </c>
      <c r="NJ38" s="28">
        <f>'Módulo BP'!NJ159</f>
        <v>0</v>
      </c>
      <c r="NK38" s="28">
        <f>'Módulo BP'!NK159</f>
        <v>0</v>
      </c>
      <c r="NL38" s="28">
        <f>'Módulo BP'!NL159</f>
        <v>0</v>
      </c>
      <c r="NM38" s="28">
        <f>'Módulo BP'!NM159</f>
        <v>0</v>
      </c>
      <c r="NN38" s="28">
        <f>'Módulo BP'!NN159</f>
        <v>0</v>
      </c>
      <c r="NO38" s="28">
        <f>'Módulo BP'!NO159</f>
        <v>0</v>
      </c>
      <c r="NP38" s="28">
        <f>'Módulo BP'!NP159</f>
        <v>0</v>
      </c>
      <c r="NQ38" s="28">
        <f>'Módulo BP'!NQ159</f>
        <v>0</v>
      </c>
      <c r="NR38" s="28">
        <f>'Módulo BP'!NR159</f>
        <v>0</v>
      </c>
      <c r="NS38" s="28">
        <f>'Módulo BP'!NS159</f>
        <v>0</v>
      </c>
      <c r="NT38" s="28">
        <f>'Módulo BP'!NT159</f>
        <v>0</v>
      </c>
      <c r="NU38" s="28">
        <f>'Módulo BP'!NU159</f>
        <v>0</v>
      </c>
      <c r="NV38" s="28">
        <f>'Módulo BP'!NV159</f>
        <v>0</v>
      </c>
      <c r="NW38" s="28">
        <f>'Módulo BP'!NW159</f>
        <v>0</v>
      </c>
      <c r="NX38" s="28">
        <f>'Módulo BP'!NX159</f>
        <v>0</v>
      </c>
      <c r="NY38" s="28">
        <f>'Módulo BP'!NY159</f>
        <v>0</v>
      </c>
      <c r="NZ38" s="28">
        <f>'Módulo BP'!NZ159</f>
        <v>0</v>
      </c>
      <c r="OA38" s="28">
        <f>'Módulo BP'!OA159</f>
        <v>0</v>
      </c>
      <c r="OB38" s="28">
        <f>'Módulo BP'!OB159</f>
        <v>0</v>
      </c>
      <c r="OC38" s="28">
        <f>'Módulo BP'!OC159</f>
        <v>0</v>
      </c>
      <c r="OD38" s="28">
        <f>'Módulo BP'!OD159</f>
        <v>0</v>
      </c>
      <c r="OE38" s="28">
        <f>'Módulo BP'!OE159</f>
        <v>0</v>
      </c>
      <c r="OF38" s="28">
        <f>'Módulo BP'!OF159</f>
        <v>0</v>
      </c>
      <c r="OG38" s="28">
        <f>'Módulo BP'!OG159</f>
        <v>0</v>
      </c>
      <c r="OH38" s="28">
        <f>'Módulo BP'!OH159</f>
        <v>0</v>
      </c>
      <c r="OI38" s="28">
        <f>'Módulo BP'!OI159</f>
        <v>0</v>
      </c>
      <c r="OJ38" s="28">
        <f>'Módulo BP'!OJ159</f>
        <v>0</v>
      </c>
      <c r="OK38" s="28">
        <f>'Módulo BP'!OK159</f>
        <v>0</v>
      </c>
      <c r="OL38" s="28">
        <f>'Módulo BP'!OL159</f>
        <v>0</v>
      </c>
      <c r="OM38" s="28">
        <f>'Módulo BP'!OM159</f>
        <v>0</v>
      </c>
      <c r="ON38" s="28">
        <f>'Módulo BP'!ON159</f>
        <v>0</v>
      </c>
      <c r="OO38" s="28">
        <f>'Módulo BP'!OO159</f>
        <v>0</v>
      </c>
      <c r="OP38" s="28">
        <f>'Módulo BP'!OP159</f>
        <v>0</v>
      </c>
      <c r="OQ38" s="28">
        <f>'Módulo BP'!OQ159</f>
        <v>0</v>
      </c>
      <c r="OR38" s="28">
        <f>'Módulo BP'!OR159</f>
        <v>0</v>
      </c>
      <c r="OS38" s="28">
        <f>'Módulo BP'!OS159</f>
        <v>0</v>
      </c>
      <c r="OT38" s="28">
        <f>'Módulo BP'!OT159</f>
        <v>0</v>
      </c>
      <c r="OU38" s="28">
        <f>'Módulo BP'!OU159</f>
        <v>0</v>
      </c>
      <c r="OV38" s="28">
        <f>'Módulo BP'!OV159</f>
        <v>0</v>
      </c>
      <c r="OW38" s="28">
        <f>'Módulo BP'!OW159</f>
        <v>0</v>
      </c>
      <c r="OX38" s="28">
        <f>'Módulo BP'!OX159</f>
        <v>0</v>
      </c>
      <c r="OY38" s="28">
        <f>'Módulo BP'!OY159</f>
        <v>0</v>
      </c>
      <c r="OZ38" s="28">
        <f>'Módulo BP'!OZ159</f>
        <v>0</v>
      </c>
      <c r="PA38" s="28">
        <f>'Módulo BP'!PA159</f>
        <v>0</v>
      </c>
      <c r="PB38" s="28">
        <f>'Módulo BP'!PB159</f>
        <v>0</v>
      </c>
      <c r="PC38" s="28">
        <f>'Módulo BP'!PC159</f>
        <v>0</v>
      </c>
      <c r="PD38" s="28">
        <f>'Módulo BP'!PD159</f>
        <v>0</v>
      </c>
      <c r="PE38" s="28">
        <f>'Módulo BP'!PE159</f>
        <v>0</v>
      </c>
      <c r="PF38" s="28">
        <f>'Módulo BP'!PF159</f>
        <v>0</v>
      </c>
      <c r="PG38" s="28">
        <f>'Módulo BP'!PG159</f>
        <v>0</v>
      </c>
      <c r="PH38" s="28">
        <f>'Módulo BP'!PH159</f>
        <v>0</v>
      </c>
      <c r="PI38" s="28">
        <f>'Módulo BP'!PI159</f>
        <v>0</v>
      </c>
      <c r="PJ38" s="28">
        <f>'Módulo BP'!PJ159</f>
        <v>0</v>
      </c>
      <c r="PK38" s="28">
        <f>'Módulo BP'!PK159</f>
        <v>0</v>
      </c>
      <c r="PL38" s="28">
        <f>'Módulo BP'!PL159</f>
        <v>0</v>
      </c>
      <c r="PM38" s="28">
        <f>'Módulo BP'!PM159</f>
        <v>0</v>
      </c>
      <c r="PN38" s="28">
        <f>'Módulo BP'!PN159</f>
        <v>0</v>
      </c>
      <c r="PO38" s="28">
        <f>'Módulo BP'!PO159</f>
        <v>0</v>
      </c>
    </row>
    <row r="39" spans="2:431" ht="15" customHeight="1">
      <c r="B39" t="s">
        <v>73</v>
      </c>
      <c r="L39" s="28">
        <f>'Módulo BP'!L281</f>
        <v>0</v>
      </c>
      <c r="M39" s="28">
        <f>'Módulo BP'!M281</f>
        <v>0</v>
      </c>
      <c r="N39" s="28">
        <f>'Módulo BP'!N281</f>
        <v>0</v>
      </c>
      <c r="O39" s="28">
        <f>'Módulo BP'!O281</f>
        <v>0</v>
      </c>
      <c r="P39" s="28">
        <f>'Módulo BP'!P281</f>
        <v>0</v>
      </c>
      <c r="Q39" s="28">
        <f>'Módulo BP'!Q281</f>
        <v>0</v>
      </c>
      <c r="R39" s="28">
        <f>'Módulo BP'!R281</f>
        <v>0</v>
      </c>
      <c r="S39" s="28">
        <f>'Módulo BP'!S281</f>
        <v>0</v>
      </c>
      <c r="T39" s="28">
        <f>'Módulo BP'!T281</f>
        <v>0</v>
      </c>
      <c r="U39" s="28">
        <f>'Módulo BP'!U281</f>
        <v>0</v>
      </c>
      <c r="V39" s="28">
        <f>'Módulo BP'!V281</f>
        <v>0</v>
      </c>
      <c r="W39" s="28">
        <f>'Módulo BP'!W281</f>
        <v>7.981670723548451E-16</v>
      </c>
      <c r="X39" s="28">
        <f>'Módulo BP'!X281</f>
        <v>0</v>
      </c>
      <c r="Y39" s="28">
        <f>'Módulo BP'!Y281</f>
        <v>0</v>
      </c>
      <c r="Z39" s="28">
        <f>'Módulo BP'!Z281</f>
        <v>0</v>
      </c>
      <c r="AA39" s="28">
        <f>'Módulo BP'!AA281</f>
        <v>0</v>
      </c>
      <c r="AB39" s="28">
        <f>'Módulo BP'!AB281</f>
        <v>0</v>
      </c>
      <c r="AC39" s="28">
        <f>'Módulo BP'!AC281</f>
        <v>0</v>
      </c>
      <c r="AD39" s="28">
        <f>'Módulo BP'!AD281</f>
        <v>0</v>
      </c>
      <c r="AE39" s="28">
        <f>'Módulo BP'!AE281</f>
        <v>0</v>
      </c>
      <c r="AF39" s="28">
        <f>'Módulo BP'!AF281</f>
        <v>0</v>
      </c>
      <c r="AG39" s="28">
        <f>'Módulo BP'!AG281</f>
        <v>0</v>
      </c>
      <c r="AH39" s="28">
        <f>'Módulo BP'!AH281</f>
        <v>0</v>
      </c>
      <c r="AI39" s="28">
        <f>'Módulo BP'!AI281</f>
        <v>0</v>
      </c>
      <c r="AJ39" s="28">
        <f>'Módulo BP'!AJ281</f>
        <v>0</v>
      </c>
      <c r="AK39" s="28">
        <f>'Módulo BP'!AK281</f>
        <v>0</v>
      </c>
      <c r="AL39" s="28">
        <f>'Módulo BP'!AL281</f>
        <v>0</v>
      </c>
      <c r="AM39" s="28">
        <f>'Módulo BP'!AM281</f>
        <v>0</v>
      </c>
      <c r="AN39" s="28">
        <f>'Módulo BP'!AN281</f>
        <v>0</v>
      </c>
      <c r="AO39" s="28">
        <f>'Módulo BP'!AO281</f>
        <v>0</v>
      </c>
      <c r="AP39" s="28">
        <f>'Módulo BP'!AP281</f>
        <v>0</v>
      </c>
      <c r="AQ39" s="28">
        <f>'Módulo BP'!AQ281</f>
        <v>0</v>
      </c>
      <c r="AR39" s="28">
        <f>'Módulo BP'!AR281</f>
        <v>0</v>
      </c>
      <c r="AS39" s="28">
        <f>'Módulo BP'!AS281</f>
        <v>0</v>
      </c>
      <c r="AT39" s="28">
        <f>'Módulo BP'!AT281</f>
        <v>0</v>
      </c>
      <c r="AU39" s="28">
        <f>'Módulo BP'!AU281</f>
        <v>0</v>
      </c>
      <c r="AV39" s="28">
        <f>'Módulo BP'!AV281</f>
        <v>0</v>
      </c>
      <c r="AW39" s="28">
        <f>'Módulo BP'!AW281</f>
        <v>0</v>
      </c>
      <c r="AX39" s="28">
        <f>'Módulo BP'!AX281</f>
        <v>0</v>
      </c>
      <c r="AY39" s="28">
        <f>'Módulo BP'!AY281</f>
        <v>0</v>
      </c>
      <c r="AZ39" s="28">
        <f>'Módulo BP'!AZ281</f>
        <v>0</v>
      </c>
      <c r="BA39" s="28">
        <f>'Módulo BP'!BA281</f>
        <v>0</v>
      </c>
      <c r="BB39" s="28">
        <f>'Módulo BP'!BB281</f>
        <v>0</v>
      </c>
      <c r="BC39" s="28">
        <f>'Módulo BP'!BC281</f>
        <v>0</v>
      </c>
      <c r="BD39" s="28">
        <f>'Módulo BP'!BD281</f>
        <v>0</v>
      </c>
      <c r="BE39" s="28">
        <f>'Módulo BP'!BE281</f>
        <v>0</v>
      </c>
      <c r="BF39" s="28">
        <f>'Módulo BP'!BF281</f>
        <v>0</v>
      </c>
      <c r="BG39" s="28">
        <f>'Módulo BP'!BG281</f>
        <v>0</v>
      </c>
      <c r="BH39" s="28">
        <f>'Módulo BP'!BH281</f>
        <v>0</v>
      </c>
      <c r="BI39" s="28">
        <f>'Módulo BP'!BI281</f>
        <v>0</v>
      </c>
      <c r="BJ39" s="28">
        <f>'Módulo BP'!BJ281</f>
        <v>0</v>
      </c>
      <c r="BK39" s="28">
        <f>'Módulo BP'!BK281</f>
        <v>0</v>
      </c>
      <c r="BL39" s="28">
        <f>'Módulo BP'!BL281</f>
        <v>0</v>
      </c>
      <c r="BM39" s="28">
        <f>'Módulo BP'!BM281</f>
        <v>0</v>
      </c>
      <c r="BN39" s="28">
        <f>'Módulo BP'!BN281</f>
        <v>0</v>
      </c>
      <c r="BO39" s="28">
        <f>'Módulo BP'!BO281</f>
        <v>0</v>
      </c>
      <c r="BP39" s="28">
        <f>'Módulo BP'!BP281</f>
        <v>0</v>
      </c>
      <c r="BQ39" s="28">
        <f>'Módulo BP'!BQ281</f>
        <v>0</v>
      </c>
      <c r="BR39" s="28">
        <f>'Módulo BP'!BR281</f>
        <v>0</v>
      </c>
      <c r="BS39" s="28">
        <f>'Módulo BP'!BS281</f>
        <v>0</v>
      </c>
      <c r="BT39" s="28">
        <f>'Módulo BP'!BT281</f>
        <v>0</v>
      </c>
      <c r="BU39" s="28">
        <f>'Módulo BP'!BU281</f>
        <v>0</v>
      </c>
      <c r="BV39" s="28">
        <f>'Módulo BP'!BV281</f>
        <v>0</v>
      </c>
      <c r="BW39" s="28">
        <f>'Módulo BP'!BW281</f>
        <v>0</v>
      </c>
      <c r="BX39" s="28">
        <f>'Módulo BP'!BX281</f>
        <v>0</v>
      </c>
      <c r="BY39" s="28">
        <f>'Módulo BP'!BY281</f>
        <v>0</v>
      </c>
      <c r="BZ39" s="28">
        <f>'Módulo BP'!BZ281</f>
        <v>0</v>
      </c>
      <c r="CA39" s="28">
        <f>'Módulo BP'!CA281</f>
        <v>0</v>
      </c>
      <c r="CB39" s="28">
        <f>'Módulo BP'!CB281</f>
        <v>0</v>
      </c>
      <c r="CC39" s="28">
        <f>'Módulo BP'!CC281</f>
        <v>0</v>
      </c>
      <c r="CD39" s="28">
        <f>'Módulo BP'!CD281</f>
        <v>0</v>
      </c>
      <c r="CE39" s="28">
        <f>'Módulo BP'!CE281</f>
        <v>0</v>
      </c>
      <c r="CF39" s="28">
        <f>'Módulo BP'!CF281</f>
        <v>0</v>
      </c>
      <c r="CG39" s="28">
        <f>'Módulo BP'!CG281</f>
        <v>0</v>
      </c>
      <c r="CH39" s="28">
        <f>'Módulo BP'!CH281</f>
        <v>0</v>
      </c>
      <c r="CI39" s="28">
        <f>'Módulo BP'!CI281</f>
        <v>0</v>
      </c>
      <c r="CJ39" s="28">
        <f>'Módulo BP'!CJ281</f>
        <v>0</v>
      </c>
      <c r="CK39" s="28">
        <f>'Módulo BP'!CK281</f>
        <v>0</v>
      </c>
      <c r="CL39" s="28">
        <f>'Módulo BP'!CL281</f>
        <v>0</v>
      </c>
      <c r="CM39" s="28">
        <f>'Módulo BP'!CM281</f>
        <v>0</v>
      </c>
      <c r="CN39" s="28">
        <f>'Módulo BP'!CN281</f>
        <v>0</v>
      </c>
      <c r="CO39" s="28">
        <f>'Módulo BP'!CO281</f>
        <v>0</v>
      </c>
      <c r="CP39" s="28">
        <f>'Módulo BP'!CP281</f>
        <v>0</v>
      </c>
      <c r="CQ39" s="28">
        <f>'Módulo BP'!CQ281</f>
        <v>0</v>
      </c>
      <c r="CR39" s="28">
        <f>'Módulo BP'!CR281</f>
        <v>0</v>
      </c>
      <c r="CS39" s="28">
        <f>'Módulo BP'!CS281</f>
        <v>0</v>
      </c>
      <c r="CT39" s="28">
        <f>'Módulo BP'!CT281</f>
        <v>0</v>
      </c>
      <c r="CU39" s="28">
        <f>'Módulo BP'!CU281</f>
        <v>0</v>
      </c>
      <c r="CV39" s="28">
        <f>'Módulo BP'!CV281</f>
        <v>0</v>
      </c>
      <c r="CW39" s="28">
        <f>'Módulo BP'!CW281</f>
        <v>0</v>
      </c>
      <c r="CX39" s="28">
        <f>'Módulo BP'!CX281</f>
        <v>0</v>
      </c>
      <c r="CY39" s="28">
        <f>'Módulo BP'!CY281</f>
        <v>0</v>
      </c>
      <c r="CZ39" s="28">
        <f>'Módulo BP'!CZ281</f>
        <v>0</v>
      </c>
      <c r="DA39" s="28">
        <f>'Módulo BP'!DA281</f>
        <v>0</v>
      </c>
      <c r="DB39" s="28">
        <f>'Módulo BP'!DB281</f>
        <v>0</v>
      </c>
      <c r="DC39" s="28">
        <f>'Módulo BP'!DC281</f>
        <v>0</v>
      </c>
      <c r="DD39" s="28">
        <f>'Módulo BP'!DD281</f>
        <v>0</v>
      </c>
      <c r="DE39" s="28">
        <f>'Módulo BP'!DE281</f>
        <v>0</v>
      </c>
      <c r="DF39" s="28">
        <f>'Módulo BP'!DF281</f>
        <v>0</v>
      </c>
      <c r="DG39" s="28">
        <f>'Módulo BP'!DG281</f>
        <v>0</v>
      </c>
      <c r="DH39" s="28">
        <f>'Módulo BP'!DH281</f>
        <v>0</v>
      </c>
      <c r="DI39" s="28">
        <f>'Módulo BP'!DI281</f>
        <v>0</v>
      </c>
      <c r="DJ39" s="28">
        <f>'Módulo BP'!DJ281</f>
        <v>0</v>
      </c>
      <c r="DK39" s="28">
        <f>'Módulo BP'!DK281</f>
        <v>0</v>
      </c>
      <c r="DL39" s="28">
        <f>'Módulo BP'!DL281</f>
        <v>0</v>
      </c>
      <c r="DM39" s="28">
        <f>'Módulo BP'!DM281</f>
        <v>0</v>
      </c>
      <c r="DN39" s="28">
        <f>'Módulo BP'!DN281</f>
        <v>0</v>
      </c>
      <c r="DO39" s="28">
        <f>'Módulo BP'!DO281</f>
        <v>0</v>
      </c>
      <c r="DP39" s="28">
        <f>'Módulo BP'!DP281</f>
        <v>0</v>
      </c>
      <c r="DQ39" s="28">
        <f>'Módulo BP'!DQ281</f>
        <v>0</v>
      </c>
      <c r="DR39" s="28">
        <f>'Módulo BP'!DR281</f>
        <v>0</v>
      </c>
      <c r="DS39" s="28">
        <f>'Módulo BP'!DS281</f>
        <v>0</v>
      </c>
      <c r="DT39" s="28">
        <f>'Módulo BP'!DT281</f>
        <v>0</v>
      </c>
      <c r="DU39" s="28">
        <f>'Módulo BP'!DU281</f>
        <v>0</v>
      </c>
      <c r="DV39" s="28">
        <f>'Módulo BP'!DV281</f>
        <v>0</v>
      </c>
      <c r="DW39" s="28">
        <f>'Módulo BP'!DW281</f>
        <v>0</v>
      </c>
      <c r="DX39" s="28">
        <f>'Módulo BP'!DX281</f>
        <v>0</v>
      </c>
      <c r="DY39" s="28">
        <f>'Módulo BP'!DY281</f>
        <v>0</v>
      </c>
      <c r="DZ39" s="28">
        <f>'Módulo BP'!DZ281</f>
        <v>0</v>
      </c>
      <c r="EA39" s="28">
        <f>'Módulo BP'!EA281</f>
        <v>0</v>
      </c>
      <c r="EB39" s="28">
        <f>'Módulo BP'!EB281</f>
        <v>0</v>
      </c>
      <c r="EC39" s="28">
        <f>'Módulo BP'!EC281</f>
        <v>0</v>
      </c>
      <c r="ED39" s="28">
        <f>'Módulo BP'!ED281</f>
        <v>0</v>
      </c>
      <c r="EE39" s="28">
        <f>'Módulo BP'!EE281</f>
        <v>0</v>
      </c>
      <c r="EF39" s="28">
        <f>'Módulo BP'!EF281</f>
        <v>0</v>
      </c>
      <c r="EG39" s="28">
        <f>'Módulo BP'!EG281</f>
        <v>0</v>
      </c>
      <c r="EH39" s="28">
        <f>'Módulo BP'!EH281</f>
        <v>0</v>
      </c>
      <c r="EI39" s="28">
        <f>'Módulo BP'!EI281</f>
        <v>0</v>
      </c>
      <c r="EJ39" s="28">
        <f>'Módulo BP'!EJ281</f>
        <v>0</v>
      </c>
      <c r="EK39" s="28">
        <f>'Módulo BP'!EK281</f>
        <v>0</v>
      </c>
      <c r="EL39" s="28">
        <f>'Módulo BP'!EL281</f>
        <v>0</v>
      </c>
      <c r="EM39" s="28">
        <f>'Módulo BP'!EM281</f>
        <v>0</v>
      </c>
      <c r="EN39" s="28">
        <f>'Módulo BP'!EN281</f>
        <v>0</v>
      </c>
      <c r="EO39" s="28">
        <f>'Módulo BP'!EO281</f>
        <v>0</v>
      </c>
      <c r="EP39" s="28">
        <f>'Módulo BP'!EP281</f>
        <v>0</v>
      </c>
      <c r="EQ39" s="28">
        <f>'Módulo BP'!EQ281</f>
        <v>0</v>
      </c>
      <c r="ER39" s="28">
        <f>'Módulo BP'!ER281</f>
        <v>0</v>
      </c>
      <c r="ES39" s="28">
        <f>'Módulo BP'!ES281</f>
        <v>0</v>
      </c>
      <c r="ET39" s="28">
        <f>'Módulo BP'!ET281</f>
        <v>0</v>
      </c>
      <c r="EU39" s="28">
        <f>'Módulo BP'!EU281</f>
        <v>0</v>
      </c>
      <c r="EV39" s="28">
        <f>'Módulo BP'!EV281</f>
        <v>0</v>
      </c>
      <c r="EW39" s="28">
        <f>'Módulo BP'!EW281</f>
        <v>0</v>
      </c>
      <c r="EX39" s="28">
        <f>'Módulo BP'!EX281</f>
        <v>0</v>
      </c>
      <c r="EY39" s="28">
        <f>'Módulo BP'!EY281</f>
        <v>0</v>
      </c>
      <c r="EZ39" s="28">
        <f>'Módulo BP'!EZ281</f>
        <v>0</v>
      </c>
      <c r="FA39" s="28">
        <f>'Módulo BP'!FA281</f>
        <v>0</v>
      </c>
      <c r="FB39" s="28">
        <f>'Módulo BP'!FB281</f>
        <v>0</v>
      </c>
      <c r="FC39" s="28">
        <f>'Módulo BP'!FC281</f>
        <v>0</v>
      </c>
      <c r="FD39" s="28">
        <f>'Módulo BP'!FD281</f>
        <v>0</v>
      </c>
      <c r="FE39" s="28">
        <f>'Módulo BP'!FE281</f>
        <v>0</v>
      </c>
      <c r="FF39" s="28">
        <f>'Módulo BP'!FF281</f>
        <v>0</v>
      </c>
      <c r="FG39" s="28">
        <f>'Módulo BP'!FG281</f>
        <v>0</v>
      </c>
      <c r="FH39" s="28">
        <f>'Módulo BP'!FH281</f>
        <v>0</v>
      </c>
      <c r="FI39" s="28">
        <f>'Módulo BP'!FI281</f>
        <v>0</v>
      </c>
      <c r="FJ39" s="28">
        <f>'Módulo BP'!FJ281</f>
        <v>0</v>
      </c>
      <c r="FK39" s="28">
        <f>'Módulo BP'!FK281</f>
        <v>0</v>
      </c>
      <c r="FL39" s="28">
        <f>'Módulo BP'!FL281</f>
        <v>0</v>
      </c>
      <c r="FM39" s="28">
        <f>'Módulo BP'!FM281</f>
        <v>0</v>
      </c>
      <c r="FN39" s="28">
        <f>'Módulo BP'!FN281</f>
        <v>0</v>
      </c>
      <c r="FO39" s="28">
        <f>'Módulo BP'!FO281</f>
        <v>0</v>
      </c>
      <c r="FP39" s="28">
        <f>'Módulo BP'!FP281</f>
        <v>0</v>
      </c>
      <c r="FQ39" s="28">
        <f>'Módulo BP'!FQ281</f>
        <v>0</v>
      </c>
      <c r="FR39" s="28">
        <f>'Módulo BP'!FR281</f>
        <v>0</v>
      </c>
      <c r="FS39" s="28">
        <f>'Módulo BP'!FS281</f>
        <v>0</v>
      </c>
      <c r="FT39" s="28">
        <f>'Módulo BP'!FT281</f>
        <v>0</v>
      </c>
      <c r="FU39" s="28">
        <f>'Módulo BP'!FU281</f>
        <v>0</v>
      </c>
      <c r="FV39" s="28">
        <f>'Módulo BP'!FV281</f>
        <v>0</v>
      </c>
      <c r="FW39" s="28">
        <f>'Módulo BP'!FW281</f>
        <v>0</v>
      </c>
      <c r="FX39" s="28">
        <f>'Módulo BP'!FX281</f>
        <v>0</v>
      </c>
      <c r="FY39" s="28">
        <f>'Módulo BP'!FY281</f>
        <v>0</v>
      </c>
      <c r="FZ39" s="28">
        <f>'Módulo BP'!FZ281</f>
        <v>0</v>
      </c>
      <c r="GA39" s="28">
        <f>'Módulo BP'!GA281</f>
        <v>0</v>
      </c>
      <c r="GB39" s="28">
        <f>'Módulo BP'!GB281</f>
        <v>0</v>
      </c>
      <c r="GC39" s="28">
        <f>'Módulo BP'!GC281</f>
        <v>0</v>
      </c>
      <c r="GD39" s="28">
        <f>'Módulo BP'!GD281</f>
        <v>0</v>
      </c>
      <c r="GE39" s="28">
        <f>'Módulo BP'!GE281</f>
        <v>0</v>
      </c>
      <c r="GF39" s="28">
        <f>'Módulo BP'!GF281</f>
        <v>0</v>
      </c>
      <c r="GG39" s="28">
        <f>'Módulo BP'!GG281</f>
        <v>0</v>
      </c>
      <c r="GH39" s="28">
        <f>'Módulo BP'!GH281</f>
        <v>0</v>
      </c>
      <c r="GI39" s="28">
        <f>'Módulo BP'!GI281</f>
        <v>0</v>
      </c>
      <c r="GJ39" s="28">
        <f>'Módulo BP'!GJ281</f>
        <v>0</v>
      </c>
      <c r="GK39" s="28">
        <f>'Módulo BP'!GK281</f>
        <v>0</v>
      </c>
      <c r="GL39" s="28">
        <f>'Módulo BP'!GL281</f>
        <v>0</v>
      </c>
      <c r="GM39" s="28">
        <f>'Módulo BP'!GM281</f>
        <v>0</v>
      </c>
      <c r="GN39" s="28">
        <f>'Módulo BP'!GN281</f>
        <v>0</v>
      </c>
      <c r="GO39" s="28">
        <f>'Módulo BP'!GO281</f>
        <v>0</v>
      </c>
      <c r="GP39" s="28">
        <f>'Módulo BP'!GP281</f>
        <v>0</v>
      </c>
      <c r="GQ39" s="28">
        <f>'Módulo BP'!GQ281</f>
        <v>0</v>
      </c>
      <c r="GR39" s="28">
        <f>'Módulo BP'!GR281</f>
        <v>0</v>
      </c>
      <c r="GS39" s="28">
        <f>'Módulo BP'!GS281</f>
        <v>0</v>
      </c>
      <c r="GT39" s="28">
        <f>'Módulo BP'!GT281</f>
        <v>0</v>
      </c>
      <c r="GU39" s="28">
        <f>'Módulo BP'!GU281</f>
        <v>0</v>
      </c>
      <c r="GV39" s="28">
        <f>'Módulo BP'!GV281</f>
        <v>0</v>
      </c>
      <c r="GW39" s="28">
        <f>'Módulo BP'!GW281</f>
        <v>0</v>
      </c>
      <c r="GX39" s="28">
        <f>'Módulo BP'!GX281</f>
        <v>0</v>
      </c>
      <c r="GY39" s="28">
        <f>'Módulo BP'!GY281</f>
        <v>0</v>
      </c>
      <c r="GZ39" s="28">
        <f>'Módulo BP'!GZ281</f>
        <v>0</v>
      </c>
      <c r="HA39" s="28">
        <f>'Módulo BP'!HA281</f>
        <v>0</v>
      </c>
      <c r="HB39" s="28">
        <f>'Módulo BP'!HB281</f>
        <v>0</v>
      </c>
      <c r="HC39" s="28">
        <f>'Módulo BP'!HC281</f>
        <v>0</v>
      </c>
      <c r="HD39" s="28">
        <f>'Módulo BP'!HD281</f>
        <v>0</v>
      </c>
      <c r="HE39" s="28">
        <f>'Módulo BP'!HE281</f>
        <v>0</v>
      </c>
      <c r="HF39" s="28">
        <f>'Módulo BP'!HF281</f>
        <v>0</v>
      </c>
      <c r="HG39" s="28">
        <f>'Módulo BP'!HG281</f>
        <v>0</v>
      </c>
      <c r="HH39" s="28">
        <f>'Módulo BP'!HH281</f>
        <v>0</v>
      </c>
      <c r="HI39" s="28">
        <f>'Módulo BP'!HI281</f>
        <v>0</v>
      </c>
      <c r="HJ39" s="28">
        <f>'Módulo BP'!HJ281</f>
        <v>0</v>
      </c>
      <c r="HK39" s="28">
        <f>'Módulo BP'!HK281</f>
        <v>0</v>
      </c>
      <c r="HL39" s="28">
        <f>'Módulo BP'!HL281</f>
        <v>0</v>
      </c>
      <c r="HM39" s="28">
        <f>'Módulo BP'!HM281</f>
        <v>0</v>
      </c>
      <c r="HN39" s="28">
        <f>'Módulo BP'!HN281</f>
        <v>0</v>
      </c>
      <c r="HO39" s="28">
        <f>'Módulo BP'!HO281</f>
        <v>0</v>
      </c>
      <c r="HP39" s="28">
        <f>'Módulo BP'!HP281</f>
        <v>0</v>
      </c>
      <c r="HQ39" s="28">
        <f>'Módulo BP'!HQ281</f>
        <v>0</v>
      </c>
      <c r="HR39" s="28">
        <f>'Módulo BP'!HR281</f>
        <v>0</v>
      </c>
      <c r="HS39" s="28">
        <f>'Módulo BP'!HS281</f>
        <v>0</v>
      </c>
      <c r="HT39" s="28">
        <f>'Módulo BP'!HT281</f>
        <v>0</v>
      </c>
      <c r="HU39" s="28">
        <f>'Módulo BP'!HU281</f>
        <v>0</v>
      </c>
      <c r="HV39" s="28">
        <f>'Módulo BP'!HV281</f>
        <v>0</v>
      </c>
      <c r="HW39" s="28">
        <f>'Módulo BP'!HW281</f>
        <v>0</v>
      </c>
      <c r="HX39" s="28">
        <f>'Módulo BP'!HX281</f>
        <v>0</v>
      </c>
      <c r="HY39" s="28">
        <f>'Módulo BP'!HY281</f>
        <v>0</v>
      </c>
      <c r="HZ39" s="28">
        <f>'Módulo BP'!HZ281</f>
        <v>0</v>
      </c>
      <c r="IA39" s="28">
        <f>'Módulo BP'!IA281</f>
        <v>0</v>
      </c>
      <c r="IB39" s="28">
        <f>'Módulo BP'!IB281</f>
        <v>0</v>
      </c>
      <c r="IC39" s="28">
        <f>'Módulo BP'!IC281</f>
        <v>0</v>
      </c>
      <c r="ID39" s="28">
        <f>'Módulo BP'!ID281</f>
        <v>0</v>
      </c>
      <c r="IE39" s="28">
        <f>'Módulo BP'!IE281</f>
        <v>0</v>
      </c>
      <c r="IF39" s="28">
        <f>'Módulo BP'!IF281</f>
        <v>0</v>
      </c>
      <c r="IG39" s="28">
        <f>'Módulo BP'!IG281</f>
        <v>0</v>
      </c>
      <c r="IH39" s="28">
        <f>'Módulo BP'!IH281</f>
        <v>0</v>
      </c>
      <c r="II39" s="28">
        <f>'Módulo BP'!II281</f>
        <v>0</v>
      </c>
      <c r="IJ39" s="28">
        <f>'Módulo BP'!IJ281</f>
        <v>0</v>
      </c>
      <c r="IK39" s="28">
        <f>'Módulo BP'!IK281</f>
        <v>0</v>
      </c>
      <c r="IL39" s="28">
        <f>'Módulo BP'!IL281</f>
        <v>0</v>
      </c>
      <c r="IM39" s="28">
        <f>'Módulo BP'!IM281</f>
        <v>0</v>
      </c>
      <c r="IN39" s="28">
        <f>'Módulo BP'!IN281</f>
        <v>0</v>
      </c>
      <c r="IO39" s="28">
        <f>'Módulo BP'!IO281</f>
        <v>0</v>
      </c>
      <c r="IP39" s="28">
        <f>'Módulo BP'!IP281</f>
        <v>0</v>
      </c>
      <c r="IQ39" s="28">
        <f>'Módulo BP'!IQ281</f>
        <v>0</v>
      </c>
      <c r="IR39" s="28">
        <f>'Módulo BP'!IR281</f>
        <v>0</v>
      </c>
      <c r="IS39" s="28">
        <f>'Módulo BP'!IS281</f>
        <v>0</v>
      </c>
      <c r="IT39" s="28">
        <f>'Módulo BP'!IT281</f>
        <v>0</v>
      </c>
      <c r="IU39" s="28">
        <f>'Módulo BP'!IU281</f>
        <v>0</v>
      </c>
      <c r="IV39" s="28">
        <f>'Módulo BP'!IV281</f>
        <v>0</v>
      </c>
      <c r="IW39" s="28">
        <f>'Módulo BP'!IW281</f>
        <v>0</v>
      </c>
      <c r="IX39" s="28">
        <f>'Módulo BP'!IX281</f>
        <v>0</v>
      </c>
      <c r="IY39" s="28">
        <f>'Módulo BP'!IY281</f>
        <v>0</v>
      </c>
      <c r="IZ39" s="28">
        <f>'Módulo BP'!IZ281</f>
        <v>0</v>
      </c>
      <c r="JA39" s="28">
        <f>'Módulo BP'!JA281</f>
        <v>0</v>
      </c>
      <c r="JB39" s="28">
        <f>'Módulo BP'!JB281</f>
        <v>0</v>
      </c>
      <c r="JC39" s="28">
        <f>'Módulo BP'!JC281</f>
        <v>0</v>
      </c>
      <c r="JD39" s="28">
        <f>'Módulo BP'!JD281</f>
        <v>0</v>
      </c>
      <c r="JE39" s="28">
        <f>'Módulo BP'!JE281</f>
        <v>0</v>
      </c>
      <c r="JF39" s="28">
        <f>'Módulo BP'!JF281</f>
        <v>0</v>
      </c>
      <c r="JG39" s="28">
        <f>'Módulo BP'!JG281</f>
        <v>0</v>
      </c>
      <c r="JH39" s="28">
        <f>'Módulo BP'!JH281</f>
        <v>0</v>
      </c>
      <c r="JI39" s="28">
        <f>'Módulo BP'!JI281</f>
        <v>0</v>
      </c>
      <c r="JJ39" s="28">
        <f>'Módulo BP'!JJ281</f>
        <v>0</v>
      </c>
      <c r="JK39" s="28">
        <f>'Módulo BP'!JK281</f>
        <v>0</v>
      </c>
      <c r="JL39" s="28">
        <f>'Módulo BP'!JL281</f>
        <v>0</v>
      </c>
      <c r="JM39" s="28">
        <f>'Módulo BP'!JM281</f>
        <v>0</v>
      </c>
      <c r="JN39" s="28">
        <f>'Módulo BP'!JN281</f>
        <v>0</v>
      </c>
      <c r="JO39" s="28">
        <f>'Módulo BP'!JO281</f>
        <v>0</v>
      </c>
      <c r="JP39" s="28">
        <f>'Módulo BP'!JP281</f>
        <v>0</v>
      </c>
      <c r="JQ39" s="28">
        <f>'Módulo BP'!JQ281</f>
        <v>0</v>
      </c>
      <c r="JR39" s="28">
        <f>'Módulo BP'!JR281</f>
        <v>0</v>
      </c>
      <c r="JS39" s="28">
        <f>'Módulo BP'!JS281</f>
        <v>0</v>
      </c>
      <c r="JT39" s="28">
        <f>'Módulo BP'!JT281</f>
        <v>0</v>
      </c>
      <c r="JU39" s="28">
        <f>'Módulo BP'!JU281</f>
        <v>0</v>
      </c>
      <c r="JV39" s="28">
        <f>'Módulo BP'!JV281</f>
        <v>0</v>
      </c>
      <c r="JW39" s="28">
        <f>'Módulo BP'!JW281</f>
        <v>0</v>
      </c>
      <c r="JX39" s="28">
        <f>'Módulo BP'!JX281</f>
        <v>0</v>
      </c>
      <c r="JY39" s="28">
        <f>'Módulo BP'!JY281</f>
        <v>0</v>
      </c>
      <c r="JZ39" s="28">
        <f>'Módulo BP'!JZ281</f>
        <v>0</v>
      </c>
      <c r="KA39" s="28">
        <f>'Módulo BP'!KA281</f>
        <v>0</v>
      </c>
      <c r="KB39" s="28">
        <f>'Módulo BP'!KB281</f>
        <v>0</v>
      </c>
      <c r="KC39" s="28">
        <f>'Módulo BP'!KC281</f>
        <v>0</v>
      </c>
      <c r="KD39" s="28">
        <f>'Módulo BP'!KD281</f>
        <v>0</v>
      </c>
      <c r="KE39" s="28">
        <f>'Módulo BP'!KE281</f>
        <v>0</v>
      </c>
      <c r="KF39" s="28">
        <f>'Módulo BP'!KF281</f>
        <v>0</v>
      </c>
      <c r="KG39" s="28">
        <f>'Módulo BP'!KG281</f>
        <v>0</v>
      </c>
      <c r="KH39" s="28">
        <f>'Módulo BP'!KH281</f>
        <v>0</v>
      </c>
      <c r="KI39" s="28">
        <f>'Módulo BP'!KI281</f>
        <v>0</v>
      </c>
      <c r="KJ39" s="28">
        <f>'Módulo BP'!KJ281</f>
        <v>0</v>
      </c>
      <c r="KK39" s="28">
        <f>'Módulo BP'!KK281</f>
        <v>0</v>
      </c>
      <c r="KL39" s="28">
        <f>'Módulo BP'!KL281</f>
        <v>0</v>
      </c>
      <c r="KM39" s="28">
        <f>'Módulo BP'!KM281</f>
        <v>0</v>
      </c>
      <c r="KN39" s="28">
        <f>'Módulo BP'!KN281</f>
        <v>0</v>
      </c>
      <c r="KO39" s="28">
        <f>'Módulo BP'!KO281</f>
        <v>0</v>
      </c>
      <c r="KP39" s="28">
        <f>'Módulo BP'!KP281</f>
        <v>0</v>
      </c>
      <c r="KQ39" s="28">
        <f>'Módulo BP'!KQ281</f>
        <v>0</v>
      </c>
      <c r="KR39" s="28">
        <f>'Módulo BP'!KR281</f>
        <v>0</v>
      </c>
      <c r="KS39" s="28">
        <f>'Módulo BP'!KS281</f>
        <v>0</v>
      </c>
      <c r="KT39" s="28">
        <f>'Módulo BP'!KT281</f>
        <v>0</v>
      </c>
      <c r="KU39" s="28">
        <f>'Módulo BP'!KU281</f>
        <v>0</v>
      </c>
      <c r="KV39" s="28">
        <f>'Módulo BP'!KV281</f>
        <v>0</v>
      </c>
      <c r="KW39" s="28">
        <f>'Módulo BP'!KW281</f>
        <v>0</v>
      </c>
      <c r="KX39" s="28">
        <f>'Módulo BP'!KX281</f>
        <v>0</v>
      </c>
      <c r="KY39" s="28">
        <f>'Módulo BP'!KY281</f>
        <v>0</v>
      </c>
      <c r="KZ39" s="28">
        <f>'Módulo BP'!KZ281</f>
        <v>0</v>
      </c>
      <c r="LA39" s="28">
        <f>'Módulo BP'!LA281</f>
        <v>0</v>
      </c>
      <c r="LB39" s="28">
        <f>'Módulo BP'!LB281</f>
        <v>0</v>
      </c>
      <c r="LC39" s="28">
        <f>'Módulo BP'!LC281</f>
        <v>0</v>
      </c>
      <c r="LD39" s="28">
        <f>'Módulo BP'!LD281</f>
        <v>0</v>
      </c>
      <c r="LE39" s="28">
        <f>'Módulo BP'!LE281</f>
        <v>0</v>
      </c>
      <c r="LF39" s="28">
        <f>'Módulo BP'!LF281</f>
        <v>0</v>
      </c>
      <c r="LG39" s="28">
        <f>'Módulo BP'!LG281</f>
        <v>0</v>
      </c>
      <c r="LH39" s="28">
        <f>'Módulo BP'!LH281</f>
        <v>0</v>
      </c>
      <c r="LI39" s="28">
        <f>'Módulo BP'!LI281</f>
        <v>0</v>
      </c>
      <c r="LJ39" s="28">
        <f>'Módulo BP'!LJ281</f>
        <v>0</v>
      </c>
      <c r="LK39" s="28">
        <f>'Módulo BP'!LK281</f>
        <v>0</v>
      </c>
      <c r="LL39" s="28">
        <f>'Módulo BP'!LL281</f>
        <v>0</v>
      </c>
      <c r="LM39" s="28">
        <f>'Módulo BP'!LM281</f>
        <v>0</v>
      </c>
      <c r="LN39" s="28">
        <f>'Módulo BP'!LN281</f>
        <v>0</v>
      </c>
      <c r="LO39" s="28">
        <f>'Módulo BP'!LO281</f>
        <v>0</v>
      </c>
      <c r="LP39" s="28">
        <f>'Módulo BP'!LP281</f>
        <v>0</v>
      </c>
      <c r="LQ39" s="28">
        <f>'Módulo BP'!LQ281</f>
        <v>0</v>
      </c>
      <c r="LR39" s="28">
        <f>'Módulo BP'!LR281</f>
        <v>0</v>
      </c>
      <c r="LS39" s="28">
        <f>'Módulo BP'!LS281</f>
        <v>0</v>
      </c>
      <c r="LT39" s="28">
        <f>'Módulo BP'!LT281</f>
        <v>0</v>
      </c>
      <c r="LU39" s="28">
        <f>'Módulo BP'!LU281</f>
        <v>0</v>
      </c>
      <c r="LV39" s="28">
        <f>'Módulo BP'!LV281</f>
        <v>0</v>
      </c>
      <c r="LW39" s="28">
        <f>'Módulo BP'!LW281</f>
        <v>0</v>
      </c>
      <c r="LX39" s="28">
        <f>'Módulo BP'!LX281</f>
        <v>0</v>
      </c>
      <c r="LY39" s="28">
        <f>'Módulo BP'!LY281</f>
        <v>0</v>
      </c>
      <c r="LZ39" s="28">
        <f>'Módulo BP'!LZ281</f>
        <v>0</v>
      </c>
      <c r="MA39" s="28">
        <f>'Módulo BP'!MA281</f>
        <v>0</v>
      </c>
      <c r="MB39" s="28">
        <f>'Módulo BP'!MB281</f>
        <v>0</v>
      </c>
      <c r="MC39" s="28">
        <f>'Módulo BP'!MC281</f>
        <v>0</v>
      </c>
      <c r="MD39" s="28">
        <f>'Módulo BP'!MD281</f>
        <v>0</v>
      </c>
      <c r="ME39" s="28">
        <f>'Módulo BP'!ME281</f>
        <v>0</v>
      </c>
      <c r="MF39" s="28">
        <f>'Módulo BP'!MF281</f>
        <v>0</v>
      </c>
      <c r="MG39" s="28">
        <f>'Módulo BP'!MG281</f>
        <v>0</v>
      </c>
      <c r="MH39" s="28">
        <f>'Módulo BP'!MH281</f>
        <v>0</v>
      </c>
      <c r="MI39" s="28">
        <f>'Módulo BP'!MI281</f>
        <v>0</v>
      </c>
      <c r="MJ39" s="28">
        <f>'Módulo BP'!MJ281</f>
        <v>0</v>
      </c>
      <c r="MK39" s="28">
        <f>'Módulo BP'!MK281</f>
        <v>0</v>
      </c>
      <c r="ML39" s="28">
        <f>'Módulo BP'!ML281</f>
        <v>0</v>
      </c>
      <c r="MM39" s="28">
        <f>'Módulo BP'!MM281</f>
        <v>0</v>
      </c>
      <c r="MN39" s="28">
        <f>'Módulo BP'!MN281</f>
        <v>0</v>
      </c>
      <c r="MO39" s="28">
        <f>'Módulo BP'!MO281</f>
        <v>0</v>
      </c>
      <c r="MP39" s="28">
        <f>'Módulo BP'!MP281</f>
        <v>0</v>
      </c>
      <c r="MQ39" s="28">
        <f>'Módulo BP'!MQ281</f>
        <v>0</v>
      </c>
      <c r="MR39" s="28">
        <f>'Módulo BP'!MR281</f>
        <v>0</v>
      </c>
      <c r="MS39" s="28">
        <f>'Módulo BP'!MS281</f>
        <v>0</v>
      </c>
      <c r="MT39" s="28">
        <f>'Módulo BP'!MT281</f>
        <v>0</v>
      </c>
      <c r="MU39" s="28">
        <f>'Módulo BP'!MU281</f>
        <v>0</v>
      </c>
      <c r="MV39" s="28">
        <f>'Módulo BP'!MV281</f>
        <v>0</v>
      </c>
      <c r="MW39" s="28">
        <f>'Módulo BP'!MW281</f>
        <v>0</v>
      </c>
      <c r="MX39" s="28">
        <f>'Módulo BP'!MX281</f>
        <v>0</v>
      </c>
      <c r="MY39" s="28">
        <f>'Módulo BP'!MY281</f>
        <v>0</v>
      </c>
      <c r="MZ39" s="28">
        <f>'Módulo BP'!MZ281</f>
        <v>0</v>
      </c>
      <c r="NA39" s="28">
        <f>'Módulo BP'!NA281</f>
        <v>0</v>
      </c>
      <c r="NB39" s="28">
        <f>'Módulo BP'!NB281</f>
        <v>0</v>
      </c>
      <c r="NC39" s="28">
        <f>'Módulo BP'!NC281</f>
        <v>0</v>
      </c>
      <c r="ND39" s="28">
        <f>'Módulo BP'!ND281</f>
        <v>0</v>
      </c>
      <c r="NE39" s="28">
        <f>'Módulo BP'!NE281</f>
        <v>0</v>
      </c>
      <c r="NF39" s="28">
        <f>'Módulo BP'!NF281</f>
        <v>0</v>
      </c>
      <c r="NG39" s="28">
        <f>'Módulo BP'!NG281</f>
        <v>0</v>
      </c>
      <c r="NH39" s="28">
        <f>'Módulo BP'!NH281</f>
        <v>0</v>
      </c>
      <c r="NI39" s="28">
        <f>'Módulo BP'!NI281</f>
        <v>0</v>
      </c>
      <c r="NJ39" s="28">
        <f>'Módulo BP'!NJ281</f>
        <v>0</v>
      </c>
      <c r="NK39" s="28">
        <f>'Módulo BP'!NK281</f>
        <v>0</v>
      </c>
      <c r="NL39" s="28">
        <f>'Módulo BP'!NL281</f>
        <v>0</v>
      </c>
      <c r="NM39" s="28">
        <f>'Módulo BP'!NM281</f>
        <v>0</v>
      </c>
      <c r="NN39" s="28">
        <f>'Módulo BP'!NN281</f>
        <v>0</v>
      </c>
      <c r="NO39" s="28">
        <f>'Módulo BP'!NO281</f>
        <v>0</v>
      </c>
      <c r="NP39" s="28">
        <f>'Módulo BP'!NP281</f>
        <v>0</v>
      </c>
      <c r="NQ39" s="28">
        <f>'Módulo BP'!NQ281</f>
        <v>0</v>
      </c>
      <c r="NR39" s="28">
        <f>'Módulo BP'!NR281</f>
        <v>0</v>
      </c>
      <c r="NS39" s="28">
        <f>'Módulo BP'!NS281</f>
        <v>0</v>
      </c>
      <c r="NT39" s="28">
        <f>'Módulo BP'!NT281</f>
        <v>0</v>
      </c>
      <c r="NU39" s="28">
        <f>'Módulo BP'!NU281</f>
        <v>0</v>
      </c>
      <c r="NV39" s="28">
        <f>'Módulo BP'!NV281</f>
        <v>0</v>
      </c>
      <c r="NW39" s="28">
        <f>'Módulo BP'!NW281</f>
        <v>0</v>
      </c>
      <c r="NX39" s="28">
        <f>'Módulo BP'!NX281</f>
        <v>0</v>
      </c>
      <c r="NY39" s="28">
        <f>'Módulo BP'!NY281</f>
        <v>0</v>
      </c>
      <c r="NZ39" s="28">
        <f>'Módulo BP'!NZ281</f>
        <v>0</v>
      </c>
      <c r="OA39" s="28">
        <f>'Módulo BP'!OA281</f>
        <v>0</v>
      </c>
      <c r="OB39" s="28">
        <f>'Módulo BP'!OB281</f>
        <v>0</v>
      </c>
      <c r="OC39" s="28">
        <f>'Módulo BP'!OC281</f>
        <v>0</v>
      </c>
      <c r="OD39" s="28">
        <f>'Módulo BP'!OD281</f>
        <v>0</v>
      </c>
      <c r="OE39" s="28">
        <f>'Módulo BP'!OE281</f>
        <v>0</v>
      </c>
      <c r="OF39" s="28">
        <f>'Módulo BP'!OF281</f>
        <v>0</v>
      </c>
      <c r="OG39" s="28">
        <f>'Módulo BP'!OG281</f>
        <v>0</v>
      </c>
      <c r="OH39" s="28">
        <f>'Módulo BP'!OH281</f>
        <v>0</v>
      </c>
      <c r="OI39" s="28">
        <f>'Módulo BP'!OI281</f>
        <v>0</v>
      </c>
      <c r="OJ39" s="28">
        <f>'Módulo BP'!OJ281</f>
        <v>0</v>
      </c>
      <c r="OK39" s="28">
        <f>'Módulo BP'!OK281</f>
        <v>0</v>
      </c>
      <c r="OL39" s="28">
        <f>'Módulo BP'!OL281</f>
        <v>0</v>
      </c>
      <c r="OM39" s="28">
        <f>'Módulo BP'!OM281</f>
        <v>0</v>
      </c>
      <c r="ON39" s="28">
        <f>'Módulo BP'!ON281</f>
        <v>0</v>
      </c>
      <c r="OO39" s="28">
        <f>'Módulo BP'!OO281</f>
        <v>0</v>
      </c>
      <c r="OP39" s="28">
        <f>'Módulo BP'!OP281</f>
        <v>0</v>
      </c>
      <c r="OQ39" s="28">
        <f>'Módulo BP'!OQ281</f>
        <v>0</v>
      </c>
      <c r="OR39" s="28">
        <f>'Módulo BP'!OR281</f>
        <v>0</v>
      </c>
      <c r="OS39" s="28">
        <f>'Módulo BP'!OS281</f>
        <v>0</v>
      </c>
      <c r="OT39" s="28">
        <f>'Módulo BP'!OT281</f>
        <v>0</v>
      </c>
      <c r="OU39" s="28">
        <f>'Módulo BP'!OU281</f>
        <v>0</v>
      </c>
      <c r="OV39" s="28">
        <f>'Módulo BP'!OV281</f>
        <v>0</v>
      </c>
      <c r="OW39" s="28">
        <f>'Módulo BP'!OW281</f>
        <v>0</v>
      </c>
      <c r="OX39" s="28">
        <f>'Módulo BP'!OX281</f>
        <v>0</v>
      </c>
      <c r="OY39" s="28">
        <f>'Módulo BP'!OY281</f>
        <v>0</v>
      </c>
      <c r="OZ39" s="28">
        <f>'Módulo BP'!OZ281</f>
        <v>0</v>
      </c>
      <c r="PA39" s="28">
        <f>'Módulo BP'!PA281</f>
        <v>0</v>
      </c>
      <c r="PB39" s="28">
        <f>'Módulo BP'!PB281</f>
        <v>0</v>
      </c>
      <c r="PC39" s="28">
        <f>'Módulo BP'!PC281</f>
        <v>0</v>
      </c>
      <c r="PD39" s="28">
        <f>'Módulo BP'!PD281</f>
        <v>0</v>
      </c>
      <c r="PE39" s="28">
        <f>'Módulo BP'!PE281</f>
        <v>0</v>
      </c>
      <c r="PF39" s="28">
        <f>'Módulo BP'!PF281</f>
        <v>0</v>
      </c>
      <c r="PG39" s="28">
        <f>'Módulo BP'!PG281</f>
        <v>0</v>
      </c>
      <c r="PH39" s="28">
        <f>'Módulo BP'!PH281</f>
        <v>0</v>
      </c>
      <c r="PI39" s="28">
        <f>'Módulo BP'!PI281</f>
        <v>0</v>
      </c>
      <c r="PJ39" s="28">
        <f>'Módulo BP'!PJ281</f>
        <v>0</v>
      </c>
      <c r="PK39" s="28">
        <f>'Módulo BP'!PK281</f>
        <v>0</v>
      </c>
      <c r="PL39" s="28">
        <f>'Módulo BP'!PL281</f>
        <v>0</v>
      </c>
      <c r="PM39" s="28">
        <f>'Módulo BP'!PM281</f>
        <v>0</v>
      </c>
      <c r="PN39" s="28">
        <f>'Módulo BP'!PN281</f>
        <v>0</v>
      </c>
      <c r="PO39" s="28">
        <f>'Módulo BP'!PO281</f>
        <v>0</v>
      </c>
    </row>
    <row r="40" spans="2:431" ht="15" customHeight="1">
      <c r="B40" t="s">
        <v>166</v>
      </c>
      <c r="L40" s="28">
        <f>'Debt-Equity'!L17</f>
        <v>101.58530930245463</v>
      </c>
      <c r="M40" s="28">
        <f>'Debt-Equity'!M17</f>
        <v>0</v>
      </c>
      <c r="N40" s="28">
        <f>'Debt-Equity'!N17</f>
        <v>0</v>
      </c>
      <c r="O40" s="28">
        <f>'Debt-Equity'!O17</f>
        <v>0</v>
      </c>
      <c r="P40" s="28">
        <f>'Debt-Equity'!P17</f>
        <v>0</v>
      </c>
      <c r="Q40" s="28">
        <f>'Debt-Equity'!Q17</f>
        <v>0</v>
      </c>
      <c r="R40" s="28">
        <f>'Debt-Equity'!R17</f>
        <v>0</v>
      </c>
      <c r="S40" s="28">
        <f>'Debt-Equity'!S17</f>
        <v>0</v>
      </c>
      <c r="T40" s="28">
        <f>'Debt-Equity'!T17</f>
        <v>0</v>
      </c>
      <c r="U40" s="28">
        <f>'Debt-Equity'!U17</f>
        <v>0</v>
      </c>
      <c r="V40" s="28">
        <f>'Debt-Equity'!V17</f>
        <v>0</v>
      </c>
      <c r="W40" s="28">
        <f>'Debt-Equity'!W17</f>
        <v>0</v>
      </c>
      <c r="X40" s="28">
        <f>'Debt-Equity'!X17</f>
        <v>500.05486797586599</v>
      </c>
      <c r="Y40" s="28">
        <f>'Debt-Equity'!Y17</f>
        <v>0</v>
      </c>
      <c r="Z40" s="28">
        <f>'Debt-Equity'!Z17</f>
        <v>0</v>
      </c>
      <c r="AA40" s="28">
        <f>'Debt-Equity'!AA17</f>
        <v>0</v>
      </c>
      <c r="AB40" s="28">
        <f>'Debt-Equity'!AB17</f>
        <v>0</v>
      </c>
      <c r="AC40" s="28">
        <f>'Debt-Equity'!AC17</f>
        <v>0</v>
      </c>
      <c r="AD40" s="28">
        <f>'Debt-Equity'!AD17</f>
        <v>0</v>
      </c>
      <c r="AE40" s="28">
        <f>'Debt-Equity'!AE17</f>
        <v>0</v>
      </c>
      <c r="AF40" s="28">
        <f>'Debt-Equity'!AF17</f>
        <v>0</v>
      </c>
      <c r="AG40" s="28">
        <f>'Debt-Equity'!AG17</f>
        <v>0</v>
      </c>
      <c r="AH40" s="28">
        <f>'Debt-Equity'!AH17</f>
        <v>0</v>
      </c>
      <c r="AI40" s="28">
        <f>'Debt-Equity'!AI17</f>
        <v>0</v>
      </c>
      <c r="AJ40" s="28">
        <f>'Debt-Equity'!AJ17</f>
        <v>0</v>
      </c>
      <c r="AK40" s="28">
        <f>'Debt-Equity'!AK17</f>
        <v>0</v>
      </c>
      <c r="AL40" s="28">
        <f>'Debt-Equity'!AL17</f>
        <v>0</v>
      </c>
      <c r="AM40" s="28">
        <f>'Debt-Equity'!AM17</f>
        <v>0</v>
      </c>
      <c r="AN40" s="28">
        <f>'Debt-Equity'!AN17</f>
        <v>0</v>
      </c>
      <c r="AO40" s="28">
        <f>'Debt-Equity'!AO17</f>
        <v>0</v>
      </c>
      <c r="AP40" s="28">
        <f>'Debt-Equity'!AP17</f>
        <v>0</v>
      </c>
      <c r="AQ40" s="28">
        <f>'Debt-Equity'!AQ17</f>
        <v>0</v>
      </c>
      <c r="AR40" s="28">
        <f>'Debt-Equity'!AR17</f>
        <v>0</v>
      </c>
      <c r="AS40" s="28">
        <f>'Debt-Equity'!AS17</f>
        <v>0</v>
      </c>
      <c r="AT40" s="28">
        <f>'Debt-Equity'!AT17</f>
        <v>0</v>
      </c>
      <c r="AU40" s="28">
        <f>'Debt-Equity'!AU17</f>
        <v>0</v>
      </c>
      <c r="AV40" s="28">
        <f>'Debt-Equity'!AV17</f>
        <v>0</v>
      </c>
      <c r="AW40" s="28">
        <f>'Debt-Equity'!AW17</f>
        <v>0</v>
      </c>
      <c r="AX40" s="28">
        <f>'Debt-Equity'!AX17</f>
        <v>0</v>
      </c>
      <c r="AY40" s="28">
        <f>'Debt-Equity'!AY17</f>
        <v>0</v>
      </c>
      <c r="AZ40" s="28">
        <f>'Debt-Equity'!AZ17</f>
        <v>0</v>
      </c>
      <c r="BA40" s="28">
        <f>'Debt-Equity'!BA17</f>
        <v>0</v>
      </c>
      <c r="BB40" s="28">
        <f>'Debt-Equity'!BB17</f>
        <v>0</v>
      </c>
      <c r="BC40" s="28">
        <f>'Debt-Equity'!BC17</f>
        <v>0</v>
      </c>
      <c r="BD40" s="28">
        <f>'Debt-Equity'!BD17</f>
        <v>0</v>
      </c>
      <c r="BE40" s="28">
        <f>'Debt-Equity'!BE17</f>
        <v>0</v>
      </c>
      <c r="BF40" s="28">
        <f>'Debt-Equity'!BF17</f>
        <v>0</v>
      </c>
      <c r="BG40" s="28">
        <f>'Debt-Equity'!BG17</f>
        <v>0</v>
      </c>
      <c r="BH40" s="28">
        <f>'Debt-Equity'!BH17</f>
        <v>0</v>
      </c>
      <c r="BI40" s="28">
        <f>'Debt-Equity'!BI17</f>
        <v>0</v>
      </c>
      <c r="BJ40" s="28">
        <f>'Debt-Equity'!BJ17</f>
        <v>0</v>
      </c>
      <c r="BK40" s="28">
        <f>'Debt-Equity'!BK17</f>
        <v>0</v>
      </c>
      <c r="BL40" s="28">
        <f>'Debt-Equity'!BL17</f>
        <v>0</v>
      </c>
      <c r="BM40" s="28">
        <f>'Debt-Equity'!BM17</f>
        <v>0</v>
      </c>
      <c r="BN40" s="28">
        <f>'Debt-Equity'!BN17</f>
        <v>0</v>
      </c>
      <c r="BO40" s="28">
        <f>'Debt-Equity'!BO17</f>
        <v>0</v>
      </c>
      <c r="BP40" s="28">
        <f>'Debt-Equity'!BP17</f>
        <v>0</v>
      </c>
      <c r="BQ40" s="28">
        <f>'Debt-Equity'!BQ17</f>
        <v>0</v>
      </c>
      <c r="BR40" s="28">
        <f>'Debt-Equity'!BR17</f>
        <v>0</v>
      </c>
      <c r="BS40" s="28">
        <f>'Debt-Equity'!BS17</f>
        <v>0</v>
      </c>
      <c r="BT40" s="28">
        <f>'Debt-Equity'!BT17</f>
        <v>0</v>
      </c>
      <c r="BU40" s="28">
        <f>'Debt-Equity'!BU17</f>
        <v>0</v>
      </c>
      <c r="BV40" s="28">
        <f>'Debt-Equity'!BV17</f>
        <v>0</v>
      </c>
      <c r="BW40" s="28">
        <f>'Debt-Equity'!BW17</f>
        <v>0</v>
      </c>
      <c r="BX40" s="28">
        <f>'Debt-Equity'!BX17</f>
        <v>0</v>
      </c>
      <c r="BY40" s="28">
        <f>'Debt-Equity'!BY17</f>
        <v>0</v>
      </c>
      <c r="BZ40" s="28">
        <f>'Debt-Equity'!BZ17</f>
        <v>0</v>
      </c>
      <c r="CA40" s="28">
        <f>'Debt-Equity'!CA17</f>
        <v>0</v>
      </c>
      <c r="CB40" s="28">
        <f>'Debt-Equity'!CB17</f>
        <v>0</v>
      </c>
      <c r="CC40" s="28">
        <f>'Debt-Equity'!CC17</f>
        <v>0</v>
      </c>
      <c r="CD40" s="28">
        <f>'Debt-Equity'!CD17</f>
        <v>0</v>
      </c>
      <c r="CE40" s="28">
        <f>'Debt-Equity'!CE17</f>
        <v>0</v>
      </c>
      <c r="CF40" s="28">
        <f>'Debt-Equity'!CF17</f>
        <v>0</v>
      </c>
      <c r="CG40" s="28">
        <f>'Debt-Equity'!CG17</f>
        <v>0</v>
      </c>
      <c r="CH40" s="28">
        <f>'Debt-Equity'!CH17</f>
        <v>0</v>
      </c>
      <c r="CI40" s="28">
        <f>'Debt-Equity'!CI17</f>
        <v>0</v>
      </c>
      <c r="CJ40" s="28">
        <f>'Debt-Equity'!CJ17</f>
        <v>0</v>
      </c>
      <c r="CK40" s="28">
        <f>'Debt-Equity'!CK17</f>
        <v>0</v>
      </c>
      <c r="CL40" s="28">
        <f>'Debt-Equity'!CL17</f>
        <v>0</v>
      </c>
      <c r="CM40" s="28">
        <f>'Debt-Equity'!CM17</f>
        <v>0</v>
      </c>
      <c r="CN40" s="28">
        <f>'Debt-Equity'!CN17</f>
        <v>0</v>
      </c>
      <c r="CO40" s="28">
        <f>'Debt-Equity'!CO17</f>
        <v>0</v>
      </c>
      <c r="CP40" s="28">
        <f>'Debt-Equity'!CP17</f>
        <v>0</v>
      </c>
      <c r="CQ40" s="28">
        <f>'Debt-Equity'!CQ17</f>
        <v>0</v>
      </c>
      <c r="CR40" s="28">
        <f>'Debt-Equity'!CR17</f>
        <v>0</v>
      </c>
      <c r="CS40" s="28">
        <f>'Debt-Equity'!CS17</f>
        <v>0</v>
      </c>
      <c r="CT40" s="28">
        <f>'Debt-Equity'!CT17</f>
        <v>0</v>
      </c>
      <c r="CU40" s="28">
        <f>'Debt-Equity'!CU17</f>
        <v>0</v>
      </c>
      <c r="CV40" s="28">
        <f>'Debt-Equity'!CV17</f>
        <v>0</v>
      </c>
      <c r="CW40" s="28">
        <f>'Debt-Equity'!CW17</f>
        <v>0</v>
      </c>
      <c r="CX40" s="28">
        <f>'Debt-Equity'!CX17</f>
        <v>0</v>
      </c>
      <c r="CY40" s="28">
        <f>'Debt-Equity'!CY17</f>
        <v>0</v>
      </c>
      <c r="CZ40" s="28">
        <f>'Debt-Equity'!CZ17</f>
        <v>0</v>
      </c>
      <c r="DA40" s="28">
        <f>'Debt-Equity'!DA17</f>
        <v>0</v>
      </c>
      <c r="DB40" s="28">
        <f>'Debt-Equity'!DB17</f>
        <v>0</v>
      </c>
      <c r="DC40" s="28">
        <f>'Debt-Equity'!DC17</f>
        <v>0</v>
      </c>
      <c r="DD40" s="28">
        <f>'Debt-Equity'!DD17</f>
        <v>0</v>
      </c>
      <c r="DE40" s="28">
        <f>'Debt-Equity'!DE17</f>
        <v>0</v>
      </c>
      <c r="DF40" s="28">
        <f>'Debt-Equity'!DF17</f>
        <v>0</v>
      </c>
      <c r="DG40" s="28">
        <f>'Debt-Equity'!DG17</f>
        <v>0</v>
      </c>
      <c r="DH40" s="28">
        <f>'Debt-Equity'!DH17</f>
        <v>0</v>
      </c>
      <c r="DI40" s="28">
        <f>'Debt-Equity'!DI17</f>
        <v>0</v>
      </c>
      <c r="DJ40" s="28">
        <f>'Debt-Equity'!DJ17</f>
        <v>0</v>
      </c>
      <c r="DK40" s="28">
        <f>'Debt-Equity'!DK17</f>
        <v>0</v>
      </c>
      <c r="DL40" s="28">
        <f>'Debt-Equity'!DL17</f>
        <v>0</v>
      </c>
      <c r="DM40" s="28">
        <f>'Debt-Equity'!DM17</f>
        <v>0</v>
      </c>
      <c r="DN40" s="28">
        <f>'Debt-Equity'!DN17</f>
        <v>0</v>
      </c>
      <c r="DO40" s="28">
        <f>'Debt-Equity'!DO17</f>
        <v>0</v>
      </c>
      <c r="DP40" s="28">
        <f>'Debt-Equity'!DP17</f>
        <v>0</v>
      </c>
      <c r="DQ40" s="28">
        <f>'Debt-Equity'!DQ17</f>
        <v>0</v>
      </c>
      <c r="DR40" s="28">
        <f>'Debt-Equity'!DR17</f>
        <v>0</v>
      </c>
      <c r="DS40" s="28">
        <f>'Debt-Equity'!DS17</f>
        <v>0</v>
      </c>
      <c r="DT40" s="28">
        <f>'Debt-Equity'!DT17</f>
        <v>0</v>
      </c>
      <c r="DU40" s="28">
        <f>'Debt-Equity'!DU17</f>
        <v>0</v>
      </c>
      <c r="DV40" s="28">
        <f>'Debt-Equity'!DV17</f>
        <v>0</v>
      </c>
      <c r="DW40" s="28">
        <f>'Debt-Equity'!DW17</f>
        <v>0</v>
      </c>
      <c r="DX40" s="28">
        <f>'Debt-Equity'!DX17</f>
        <v>0</v>
      </c>
      <c r="DY40" s="28">
        <f>'Debt-Equity'!DY17</f>
        <v>0</v>
      </c>
      <c r="DZ40" s="28">
        <f>'Debt-Equity'!DZ17</f>
        <v>0</v>
      </c>
      <c r="EA40" s="28">
        <f>'Debt-Equity'!EA17</f>
        <v>0</v>
      </c>
      <c r="EB40" s="28">
        <f>'Debt-Equity'!EB17</f>
        <v>0</v>
      </c>
      <c r="EC40" s="28">
        <f>'Debt-Equity'!EC17</f>
        <v>0</v>
      </c>
      <c r="ED40" s="28">
        <f>'Debt-Equity'!ED17</f>
        <v>0</v>
      </c>
      <c r="EE40" s="28">
        <f>'Debt-Equity'!EE17</f>
        <v>0</v>
      </c>
      <c r="EF40" s="28">
        <f>'Debt-Equity'!EF17</f>
        <v>0</v>
      </c>
      <c r="EG40" s="28">
        <f>'Debt-Equity'!EG17</f>
        <v>0</v>
      </c>
      <c r="EH40" s="28">
        <f>'Debt-Equity'!EH17</f>
        <v>0</v>
      </c>
      <c r="EI40" s="28">
        <f>'Debt-Equity'!EI17</f>
        <v>0</v>
      </c>
      <c r="EJ40" s="28">
        <f>'Debt-Equity'!EJ17</f>
        <v>0</v>
      </c>
      <c r="EK40" s="28">
        <f>'Debt-Equity'!EK17</f>
        <v>0</v>
      </c>
      <c r="EL40" s="28">
        <f>'Debt-Equity'!EL17</f>
        <v>0</v>
      </c>
      <c r="EM40" s="28">
        <f>'Debt-Equity'!EM17</f>
        <v>0</v>
      </c>
      <c r="EN40" s="28">
        <f>'Debt-Equity'!EN17</f>
        <v>0</v>
      </c>
      <c r="EO40" s="28">
        <f>'Debt-Equity'!EO17</f>
        <v>0</v>
      </c>
      <c r="EP40" s="28">
        <f>'Debt-Equity'!EP17</f>
        <v>0</v>
      </c>
      <c r="EQ40" s="28">
        <f>'Debt-Equity'!EQ17</f>
        <v>0</v>
      </c>
      <c r="ER40" s="28">
        <f>'Debt-Equity'!ER17</f>
        <v>0</v>
      </c>
      <c r="ES40" s="28">
        <f>'Debt-Equity'!ES17</f>
        <v>0</v>
      </c>
      <c r="ET40" s="28">
        <f>'Debt-Equity'!ET17</f>
        <v>0</v>
      </c>
      <c r="EU40" s="28">
        <f>'Debt-Equity'!EU17</f>
        <v>0</v>
      </c>
      <c r="EV40" s="28">
        <f>'Debt-Equity'!EV17</f>
        <v>0</v>
      </c>
      <c r="EW40" s="28">
        <f>'Debt-Equity'!EW17</f>
        <v>0</v>
      </c>
      <c r="EX40" s="28">
        <f>'Debt-Equity'!EX17</f>
        <v>0</v>
      </c>
      <c r="EY40" s="28">
        <f>'Debt-Equity'!EY17</f>
        <v>0</v>
      </c>
      <c r="EZ40" s="28">
        <f>'Debt-Equity'!EZ17</f>
        <v>0</v>
      </c>
      <c r="FA40" s="28">
        <f>'Debt-Equity'!FA17</f>
        <v>0</v>
      </c>
      <c r="FB40" s="28">
        <f>'Debt-Equity'!FB17</f>
        <v>0</v>
      </c>
      <c r="FC40" s="28">
        <f>'Debt-Equity'!FC17</f>
        <v>0</v>
      </c>
      <c r="FD40" s="28">
        <f>'Debt-Equity'!FD17</f>
        <v>0</v>
      </c>
      <c r="FE40" s="28">
        <f>'Debt-Equity'!FE17</f>
        <v>0</v>
      </c>
      <c r="FF40" s="28">
        <f>'Debt-Equity'!FF17</f>
        <v>0</v>
      </c>
      <c r="FG40" s="28">
        <f>'Debt-Equity'!FG17</f>
        <v>0</v>
      </c>
      <c r="FH40" s="28">
        <f>'Debt-Equity'!FH17</f>
        <v>0</v>
      </c>
      <c r="FI40" s="28">
        <f>'Debt-Equity'!FI17</f>
        <v>0</v>
      </c>
      <c r="FJ40" s="28">
        <f>'Debt-Equity'!FJ17</f>
        <v>0</v>
      </c>
      <c r="FK40" s="28">
        <f>'Debt-Equity'!FK17</f>
        <v>0</v>
      </c>
      <c r="FL40" s="28">
        <f>'Debt-Equity'!FL17</f>
        <v>0</v>
      </c>
      <c r="FM40" s="28">
        <f>'Debt-Equity'!FM17</f>
        <v>0</v>
      </c>
      <c r="FN40" s="28">
        <f>'Debt-Equity'!FN17</f>
        <v>0</v>
      </c>
      <c r="FO40" s="28">
        <f>'Debt-Equity'!FO17</f>
        <v>0</v>
      </c>
      <c r="FP40" s="28">
        <f>'Debt-Equity'!FP17</f>
        <v>0</v>
      </c>
      <c r="FQ40" s="28">
        <f>'Debt-Equity'!FQ17</f>
        <v>0</v>
      </c>
      <c r="FR40" s="28">
        <f>'Debt-Equity'!FR17</f>
        <v>0</v>
      </c>
      <c r="FS40" s="28">
        <f>'Debt-Equity'!FS17</f>
        <v>0</v>
      </c>
      <c r="FT40" s="28">
        <f>'Debt-Equity'!FT17</f>
        <v>0</v>
      </c>
      <c r="FU40" s="28">
        <f>'Debt-Equity'!FU17</f>
        <v>0</v>
      </c>
      <c r="FV40" s="28">
        <f>'Debt-Equity'!FV17</f>
        <v>0</v>
      </c>
      <c r="FW40" s="28">
        <f>'Debt-Equity'!FW17</f>
        <v>0</v>
      </c>
      <c r="FX40" s="28">
        <f>'Debt-Equity'!FX17</f>
        <v>0</v>
      </c>
      <c r="FY40" s="28">
        <f>'Debt-Equity'!FY17</f>
        <v>0</v>
      </c>
      <c r="FZ40" s="28">
        <f>'Debt-Equity'!FZ17</f>
        <v>0</v>
      </c>
      <c r="GA40" s="28">
        <f>'Debt-Equity'!GA17</f>
        <v>0</v>
      </c>
      <c r="GB40" s="28">
        <f>'Debt-Equity'!GB17</f>
        <v>0</v>
      </c>
      <c r="GC40" s="28">
        <f>'Debt-Equity'!GC17</f>
        <v>0</v>
      </c>
      <c r="GD40" s="28">
        <f>'Debt-Equity'!GD17</f>
        <v>0</v>
      </c>
      <c r="GE40" s="28">
        <f>'Debt-Equity'!GE17</f>
        <v>0</v>
      </c>
      <c r="GF40" s="28">
        <f>'Debt-Equity'!GF17</f>
        <v>0</v>
      </c>
      <c r="GG40" s="28">
        <f>'Debt-Equity'!GG17</f>
        <v>0</v>
      </c>
      <c r="GH40" s="28">
        <f>'Debt-Equity'!GH17</f>
        <v>0</v>
      </c>
      <c r="GI40" s="28">
        <f>'Debt-Equity'!GI17</f>
        <v>0</v>
      </c>
      <c r="GJ40" s="28">
        <f>'Debt-Equity'!GJ17</f>
        <v>0</v>
      </c>
      <c r="GK40" s="28">
        <f>'Debt-Equity'!GK17</f>
        <v>0</v>
      </c>
      <c r="GL40" s="28">
        <f>'Debt-Equity'!GL17</f>
        <v>0</v>
      </c>
      <c r="GM40" s="28">
        <f>'Debt-Equity'!GM17</f>
        <v>0</v>
      </c>
      <c r="GN40" s="28">
        <f>'Debt-Equity'!GN17</f>
        <v>0</v>
      </c>
      <c r="GO40" s="28">
        <f>'Debt-Equity'!GO17</f>
        <v>0</v>
      </c>
      <c r="GP40" s="28">
        <f>'Debt-Equity'!GP17</f>
        <v>0</v>
      </c>
      <c r="GQ40" s="28">
        <f>'Debt-Equity'!GQ17</f>
        <v>0</v>
      </c>
      <c r="GR40" s="28">
        <f>'Debt-Equity'!GR17</f>
        <v>0</v>
      </c>
      <c r="GS40" s="28">
        <f>'Debt-Equity'!GS17</f>
        <v>0</v>
      </c>
      <c r="GT40" s="28">
        <f>'Debt-Equity'!GT17</f>
        <v>0</v>
      </c>
      <c r="GU40" s="28">
        <f>'Debt-Equity'!GU17</f>
        <v>0</v>
      </c>
      <c r="GV40" s="28">
        <f>'Debt-Equity'!GV17</f>
        <v>0</v>
      </c>
      <c r="GW40" s="28">
        <f>'Debt-Equity'!GW17</f>
        <v>0</v>
      </c>
      <c r="GX40" s="28">
        <f>'Debt-Equity'!GX17</f>
        <v>0</v>
      </c>
      <c r="GY40" s="28">
        <f>'Debt-Equity'!GY17</f>
        <v>0</v>
      </c>
      <c r="GZ40" s="28">
        <f>'Debt-Equity'!GZ17</f>
        <v>0</v>
      </c>
      <c r="HA40" s="28">
        <f>'Debt-Equity'!HA17</f>
        <v>0</v>
      </c>
      <c r="HB40" s="28">
        <f>'Debt-Equity'!HB17</f>
        <v>0</v>
      </c>
      <c r="HC40" s="28">
        <f>'Debt-Equity'!HC17</f>
        <v>0</v>
      </c>
      <c r="HD40" s="28">
        <f>'Debt-Equity'!HD17</f>
        <v>0</v>
      </c>
      <c r="HE40" s="28">
        <f>'Debt-Equity'!HE17</f>
        <v>0</v>
      </c>
      <c r="HF40" s="28">
        <f>'Debt-Equity'!HF17</f>
        <v>0</v>
      </c>
      <c r="HG40" s="28">
        <f>'Debt-Equity'!HG17</f>
        <v>0</v>
      </c>
      <c r="HH40" s="28">
        <f>'Debt-Equity'!HH17</f>
        <v>0</v>
      </c>
      <c r="HI40" s="28">
        <f>'Debt-Equity'!HI17</f>
        <v>0</v>
      </c>
      <c r="HJ40" s="28">
        <f>'Debt-Equity'!HJ17</f>
        <v>0</v>
      </c>
      <c r="HK40" s="28">
        <f>'Debt-Equity'!HK17</f>
        <v>0</v>
      </c>
      <c r="HL40" s="28">
        <f>'Debt-Equity'!HL17</f>
        <v>0</v>
      </c>
      <c r="HM40" s="28">
        <f>'Debt-Equity'!HM17</f>
        <v>0</v>
      </c>
      <c r="HN40" s="28">
        <f>'Debt-Equity'!HN17</f>
        <v>0</v>
      </c>
      <c r="HO40" s="28">
        <f>'Debt-Equity'!HO17</f>
        <v>0</v>
      </c>
      <c r="HP40" s="28">
        <f>'Debt-Equity'!HP17</f>
        <v>0</v>
      </c>
      <c r="HQ40" s="28">
        <f>'Debt-Equity'!HQ17</f>
        <v>0</v>
      </c>
      <c r="HR40" s="28">
        <f>'Debt-Equity'!HR17</f>
        <v>0</v>
      </c>
      <c r="HS40" s="28">
        <f>'Debt-Equity'!HS17</f>
        <v>0</v>
      </c>
      <c r="HT40" s="28">
        <f>'Debt-Equity'!HT17</f>
        <v>0</v>
      </c>
      <c r="HU40" s="28">
        <f>'Debt-Equity'!HU17</f>
        <v>0</v>
      </c>
      <c r="HV40" s="28">
        <f>'Debt-Equity'!HV17</f>
        <v>0</v>
      </c>
      <c r="HW40" s="28">
        <f>'Debt-Equity'!HW17</f>
        <v>0</v>
      </c>
      <c r="HX40" s="28">
        <f>'Debt-Equity'!HX17</f>
        <v>0</v>
      </c>
      <c r="HY40" s="28">
        <f>'Debt-Equity'!HY17</f>
        <v>0</v>
      </c>
      <c r="HZ40" s="28">
        <f>'Debt-Equity'!HZ17</f>
        <v>0</v>
      </c>
      <c r="IA40" s="28">
        <f>'Debt-Equity'!IA17</f>
        <v>0</v>
      </c>
      <c r="IB40" s="28">
        <f>'Debt-Equity'!IB17</f>
        <v>0</v>
      </c>
      <c r="IC40" s="28">
        <f>'Debt-Equity'!IC17</f>
        <v>0</v>
      </c>
      <c r="ID40" s="28">
        <f>'Debt-Equity'!ID17</f>
        <v>0</v>
      </c>
      <c r="IE40" s="28">
        <f>'Debt-Equity'!IE17</f>
        <v>0</v>
      </c>
      <c r="IF40" s="28">
        <f>'Debt-Equity'!IF17</f>
        <v>0</v>
      </c>
      <c r="IG40" s="28">
        <f>'Debt-Equity'!IG17</f>
        <v>0</v>
      </c>
      <c r="IH40" s="28">
        <f>'Debt-Equity'!IH17</f>
        <v>0</v>
      </c>
      <c r="II40" s="28">
        <f>'Debt-Equity'!II17</f>
        <v>0</v>
      </c>
      <c r="IJ40" s="28">
        <f>'Debt-Equity'!IJ17</f>
        <v>0</v>
      </c>
      <c r="IK40" s="28">
        <f>'Debt-Equity'!IK17</f>
        <v>0</v>
      </c>
      <c r="IL40" s="28">
        <f>'Debt-Equity'!IL17</f>
        <v>0</v>
      </c>
      <c r="IM40" s="28">
        <f>'Debt-Equity'!IM17</f>
        <v>0</v>
      </c>
      <c r="IN40" s="28">
        <f>'Debt-Equity'!IN17</f>
        <v>0</v>
      </c>
      <c r="IO40" s="28">
        <f>'Debt-Equity'!IO17</f>
        <v>0</v>
      </c>
      <c r="IP40" s="28">
        <f>'Debt-Equity'!IP17</f>
        <v>0</v>
      </c>
      <c r="IQ40" s="28">
        <f>'Debt-Equity'!IQ17</f>
        <v>0</v>
      </c>
      <c r="IR40" s="28">
        <f>'Debt-Equity'!IR17</f>
        <v>0</v>
      </c>
      <c r="IS40" s="28">
        <f>'Debt-Equity'!IS17</f>
        <v>0</v>
      </c>
      <c r="IT40" s="28">
        <f>'Debt-Equity'!IT17</f>
        <v>0</v>
      </c>
      <c r="IU40" s="28">
        <f>'Debt-Equity'!IU17</f>
        <v>0</v>
      </c>
      <c r="IV40" s="28">
        <f>'Debt-Equity'!IV17</f>
        <v>0</v>
      </c>
      <c r="IW40" s="28">
        <f>'Debt-Equity'!IW17</f>
        <v>0</v>
      </c>
      <c r="IX40" s="28">
        <f>'Debt-Equity'!IX17</f>
        <v>0</v>
      </c>
      <c r="IY40" s="28">
        <f>'Debt-Equity'!IY17</f>
        <v>0</v>
      </c>
      <c r="IZ40" s="28">
        <f>'Debt-Equity'!IZ17</f>
        <v>0</v>
      </c>
      <c r="JA40" s="28">
        <f>'Debt-Equity'!JA17</f>
        <v>0</v>
      </c>
      <c r="JB40" s="28">
        <f>'Debt-Equity'!JB17</f>
        <v>0</v>
      </c>
      <c r="JC40" s="28">
        <f>'Debt-Equity'!JC17</f>
        <v>0</v>
      </c>
      <c r="JD40" s="28">
        <f>'Debt-Equity'!JD17</f>
        <v>0</v>
      </c>
      <c r="JE40" s="28">
        <f>'Debt-Equity'!JE17</f>
        <v>0</v>
      </c>
      <c r="JF40" s="28">
        <f>'Debt-Equity'!JF17</f>
        <v>0</v>
      </c>
      <c r="JG40" s="28">
        <f>'Debt-Equity'!JG17</f>
        <v>0</v>
      </c>
      <c r="JH40" s="28">
        <f>'Debt-Equity'!JH17</f>
        <v>0</v>
      </c>
      <c r="JI40" s="28">
        <f>'Debt-Equity'!JI17</f>
        <v>0</v>
      </c>
      <c r="JJ40" s="28">
        <f>'Debt-Equity'!JJ17</f>
        <v>0</v>
      </c>
      <c r="JK40" s="28">
        <f>'Debt-Equity'!JK17</f>
        <v>0</v>
      </c>
      <c r="JL40" s="28">
        <f>'Debt-Equity'!JL17</f>
        <v>0</v>
      </c>
      <c r="JM40" s="28">
        <f>'Debt-Equity'!JM17</f>
        <v>0</v>
      </c>
      <c r="JN40" s="28">
        <f>'Debt-Equity'!JN17</f>
        <v>0</v>
      </c>
      <c r="JO40" s="28">
        <f>'Debt-Equity'!JO17</f>
        <v>0</v>
      </c>
      <c r="JP40" s="28">
        <f>'Debt-Equity'!JP17</f>
        <v>0</v>
      </c>
      <c r="JQ40" s="28">
        <f>'Debt-Equity'!JQ17</f>
        <v>0</v>
      </c>
      <c r="JR40" s="28">
        <f>'Debt-Equity'!JR17</f>
        <v>0</v>
      </c>
      <c r="JS40" s="28">
        <f>'Debt-Equity'!JS17</f>
        <v>0</v>
      </c>
      <c r="JT40" s="28">
        <f>'Debt-Equity'!JT17</f>
        <v>0</v>
      </c>
      <c r="JU40" s="28">
        <f>'Debt-Equity'!JU17</f>
        <v>0</v>
      </c>
      <c r="JV40" s="28">
        <f>'Debt-Equity'!JV17</f>
        <v>0</v>
      </c>
      <c r="JW40" s="28">
        <f>'Debt-Equity'!JW17</f>
        <v>0</v>
      </c>
      <c r="JX40" s="28">
        <f>'Debt-Equity'!JX17</f>
        <v>0</v>
      </c>
      <c r="JY40" s="28">
        <f>'Debt-Equity'!JY17</f>
        <v>0</v>
      </c>
      <c r="JZ40" s="28">
        <f>'Debt-Equity'!JZ17</f>
        <v>0</v>
      </c>
      <c r="KA40" s="28">
        <f>'Debt-Equity'!KA17</f>
        <v>0</v>
      </c>
      <c r="KB40" s="28">
        <f>'Debt-Equity'!KB17</f>
        <v>0</v>
      </c>
      <c r="KC40" s="28">
        <f>'Debt-Equity'!KC17</f>
        <v>0</v>
      </c>
      <c r="KD40" s="28">
        <f>'Debt-Equity'!KD17</f>
        <v>0</v>
      </c>
      <c r="KE40" s="28">
        <f>'Debt-Equity'!KE17</f>
        <v>0</v>
      </c>
      <c r="KF40" s="28">
        <f>'Debt-Equity'!KF17</f>
        <v>0</v>
      </c>
      <c r="KG40" s="28">
        <f>'Debt-Equity'!KG17</f>
        <v>0</v>
      </c>
      <c r="KH40" s="28">
        <f>'Debt-Equity'!KH17</f>
        <v>0</v>
      </c>
      <c r="KI40" s="28">
        <f>'Debt-Equity'!KI17</f>
        <v>0</v>
      </c>
      <c r="KJ40" s="28">
        <f>'Debt-Equity'!KJ17</f>
        <v>0</v>
      </c>
      <c r="KK40" s="28">
        <f>'Debt-Equity'!KK17</f>
        <v>0</v>
      </c>
      <c r="KL40" s="28">
        <f>'Debt-Equity'!KL17</f>
        <v>0</v>
      </c>
      <c r="KM40" s="28">
        <f>'Debt-Equity'!KM17</f>
        <v>0</v>
      </c>
      <c r="KN40" s="28">
        <f>'Debt-Equity'!KN17</f>
        <v>0</v>
      </c>
      <c r="KO40" s="28">
        <f>'Debt-Equity'!KO17</f>
        <v>0</v>
      </c>
      <c r="KP40" s="28">
        <f>'Debt-Equity'!KP17</f>
        <v>0</v>
      </c>
      <c r="KQ40" s="28">
        <f>'Debt-Equity'!KQ17</f>
        <v>0</v>
      </c>
      <c r="KR40" s="28">
        <f>'Debt-Equity'!KR17</f>
        <v>0</v>
      </c>
      <c r="KS40" s="28">
        <f>'Debt-Equity'!KS17</f>
        <v>0</v>
      </c>
      <c r="KT40" s="28">
        <f>'Debt-Equity'!KT17</f>
        <v>0</v>
      </c>
      <c r="KU40" s="28">
        <f>'Debt-Equity'!KU17</f>
        <v>0</v>
      </c>
      <c r="KV40" s="28">
        <f>'Debt-Equity'!KV17</f>
        <v>0</v>
      </c>
      <c r="KW40" s="28">
        <f>'Debt-Equity'!KW17</f>
        <v>0</v>
      </c>
      <c r="KX40" s="28">
        <f>'Debt-Equity'!KX17</f>
        <v>0</v>
      </c>
      <c r="KY40" s="28">
        <f>'Debt-Equity'!KY17</f>
        <v>0</v>
      </c>
      <c r="KZ40" s="28">
        <f>'Debt-Equity'!KZ17</f>
        <v>0</v>
      </c>
      <c r="LA40" s="28">
        <f>'Debt-Equity'!LA17</f>
        <v>0</v>
      </c>
      <c r="LB40" s="28">
        <f>'Debt-Equity'!LB17</f>
        <v>0</v>
      </c>
      <c r="LC40" s="28">
        <f>'Debt-Equity'!LC17</f>
        <v>0</v>
      </c>
      <c r="LD40" s="28">
        <f>'Debt-Equity'!LD17</f>
        <v>0</v>
      </c>
      <c r="LE40" s="28">
        <f>'Debt-Equity'!LE17</f>
        <v>0</v>
      </c>
      <c r="LF40" s="28">
        <f>'Debt-Equity'!LF17</f>
        <v>0</v>
      </c>
      <c r="LG40" s="28">
        <f>'Debt-Equity'!LG17</f>
        <v>0</v>
      </c>
      <c r="LH40" s="28">
        <f>'Debt-Equity'!LH17</f>
        <v>0</v>
      </c>
      <c r="LI40" s="28">
        <f>'Debt-Equity'!LI17</f>
        <v>0</v>
      </c>
      <c r="LJ40" s="28">
        <f>'Debt-Equity'!LJ17</f>
        <v>0</v>
      </c>
      <c r="LK40" s="28">
        <f>'Debt-Equity'!LK17</f>
        <v>0</v>
      </c>
      <c r="LL40" s="28">
        <f>'Debt-Equity'!LL17</f>
        <v>0</v>
      </c>
      <c r="LM40" s="28">
        <f>'Debt-Equity'!LM17</f>
        <v>0</v>
      </c>
      <c r="LN40" s="28">
        <f>'Debt-Equity'!LN17</f>
        <v>0</v>
      </c>
      <c r="LO40" s="28">
        <f>'Debt-Equity'!LO17</f>
        <v>0</v>
      </c>
      <c r="LP40" s="28">
        <f>'Debt-Equity'!LP17</f>
        <v>0</v>
      </c>
      <c r="LQ40" s="28">
        <f>'Debt-Equity'!LQ17</f>
        <v>0</v>
      </c>
      <c r="LR40" s="28">
        <f>'Debt-Equity'!LR17</f>
        <v>0</v>
      </c>
      <c r="LS40" s="28">
        <f>'Debt-Equity'!LS17</f>
        <v>0</v>
      </c>
      <c r="LT40" s="28">
        <f>'Debt-Equity'!LT17</f>
        <v>0</v>
      </c>
      <c r="LU40" s="28">
        <f>'Debt-Equity'!LU17</f>
        <v>0</v>
      </c>
      <c r="LV40" s="28">
        <f>'Debt-Equity'!LV17</f>
        <v>0</v>
      </c>
      <c r="LW40" s="28">
        <f>'Debt-Equity'!LW17</f>
        <v>0</v>
      </c>
      <c r="LX40" s="28">
        <f>'Debt-Equity'!LX17</f>
        <v>0</v>
      </c>
      <c r="LY40" s="28">
        <f>'Debt-Equity'!LY17</f>
        <v>0</v>
      </c>
      <c r="LZ40" s="28">
        <f>'Debt-Equity'!LZ17</f>
        <v>0</v>
      </c>
      <c r="MA40" s="28">
        <f>'Debt-Equity'!MA17</f>
        <v>0</v>
      </c>
      <c r="MB40" s="28">
        <f>'Debt-Equity'!MB17</f>
        <v>0</v>
      </c>
      <c r="MC40" s="28">
        <f>'Debt-Equity'!MC17</f>
        <v>0</v>
      </c>
      <c r="MD40" s="28">
        <f>'Debt-Equity'!MD17</f>
        <v>0</v>
      </c>
      <c r="ME40" s="28">
        <f>'Debt-Equity'!ME17</f>
        <v>0</v>
      </c>
      <c r="MF40" s="28">
        <f>'Debt-Equity'!MF17</f>
        <v>0</v>
      </c>
      <c r="MG40" s="28">
        <f>'Debt-Equity'!MG17</f>
        <v>0</v>
      </c>
      <c r="MH40" s="28">
        <f>'Debt-Equity'!MH17</f>
        <v>0</v>
      </c>
      <c r="MI40" s="28">
        <f>'Debt-Equity'!MI17</f>
        <v>0</v>
      </c>
      <c r="MJ40" s="28">
        <f>'Debt-Equity'!MJ17</f>
        <v>0</v>
      </c>
      <c r="MK40" s="28">
        <f>'Debt-Equity'!MK17</f>
        <v>0</v>
      </c>
      <c r="ML40" s="28">
        <f>'Debt-Equity'!ML17</f>
        <v>0</v>
      </c>
      <c r="MM40" s="28">
        <f>'Debt-Equity'!MM17</f>
        <v>0</v>
      </c>
      <c r="MN40" s="28">
        <f>'Debt-Equity'!MN17</f>
        <v>0</v>
      </c>
      <c r="MO40" s="28">
        <f>'Debt-Equity'!MO17</f>
        <v>0</v>
      </c>
      <c r="MP40" s="28">
        <f>'Debt-Equity'!MP17</f>
        <v>0</v>
      </c>
      <c r="MQ40" s="28">
        <f>'Debt-Equity'!MQ17</f>
        <v>0</v>
      </c>
      <c r="MR40" s="28">
        <f>'Debt-Equity'!MR17</f>
        <v>0</v>
      </c>
      <c r="MS40" s="28">
        <f>'Debt-Equity'!MS17</f>
        <v>0</v>
      </c>
      <c r="MT40" s="28">
        <f>'Debt-Equity'!MT17</f>
        <v>0</v>
      </c>
      <c r="MU40" s="28">
        <f>'Debt-Equity'!MU17</f>
        <v>0</v>
      </c>
      <c r="MV40" s="28">
        <f>'Debt-Equity'!MV17</f>
        <v>0</v>
      </c>
      <c r="MW40" s="28">
        <f>'Debt-Equity'!MW17</f>
        <v>0</v>
      </c>
      <c r="MX40" s="28">
        <f>'Debt-Equity'!MX17</f>
        <v>0</v>
      </c>
      <c r="MY40" s="28">
        <f>'Debt-Equity'!MY17</f>
        <v>0</v>
      </c>
      <c r="MZ40" s="28">
        <f>'Debt-Equity'!MZ17</f>
        <v>0</v>
      </c>
      <c r="NA40" s="28">
        <f>'Debt-Equity'!NA17</f>
        <v>0</v>
      </c>
      <c r="NB40" s="28">
        <f>'Debt-Equity'!NB17</f>
        <v>0</v>
      </c>
      <c r="NC40" s="28">
        <f>'Debt-Equity'!NC17</f>
        <v>0</v>
      </c>
      <c r="ND40" s="28">
        <f>'Debt-Equity'!ND17</f>
        <v>0</v>
      </c>
      <c r="NE40" s="28">
        <f>'Debt-Equity'!NE17</f>
        <v>0</v>
      </c>
      <c r="NF40" s="28">
        <f>'Debt-Equity'!NF17</f>
        <v>0</v>
      </c>
      <c r="NG40" s="28">
        <f>'Debt-Equity'!NG17</f>
        <v>0</v>
      </c>
      <c r="NH40" s="28">
        <f>'Debt-Equity'!NH17</f>
        <v>0</v>
      </c>
      <c r="NI40" s="28">
        <f>'Debt-Equity'!NI17</f>
        <v>0</v>
      </c>
      <c r="NJ40" s="28">
        <f>'Debt-Equity'!NJ17</f>
        <v>0</v>
      </c>
      <c r="NK40" s="28">
        <f>'Debt-Equity'!NK17</f>
        <v>0</v>
      </c>
      <c r="NL40" s="28">
        <f>'Debt-Equity'!NL17</f>
        <v>0</v>
      </c>
      <c r="NM40" s="28">
        <f>'Debt-Equity'!NM17</f>
        <v>0</v>
      </c>
      <c r="NN40" s="28">
        <f>'Debt-Equity'!NN17</f>
        <v>0</v>
      </c>
      <c r="NO40" s="28">
        <f>'Debt-Equity'!NO17</f>
        <v>0</v>
      </c>
      <c r="NP40" s="28">
        <f>'Debt-Equity'!NP17</f>
        <v>0</v>
      </c>
      <c r="NQ40" s="28">
        <f>'Debt-Equity'!NQ17</f>
        <v>0</v>
      </c>
      <c r="NR40" s="28">
        <f>'Debt-Equity'!NR17</f>
        <v>0</v>
      </c>
      <c r="NS40" s="28">
        <f>'Debt-Equity'!NS17</f>
        <v>0</v>
      </c>
      <c r="NT40" s="28">
        <f>'Debt-Equity'!NT17</f>
        <v>0</v>
      </c>
      <c r="NU40" s="28">
        <f>'Debt-Equity'!NU17</f>
        <v>0</v>
      </c>
      <c r="NV40" s="28">
        <f>'Debt-Equity'!NV17</f>
        <v>0</v>
      </c>
      <c r="NW40" s="28">
        <f>'Debt-Equity'!NW17</f>
        <v>0</v>
      </c>
      <c r="NX40" s="28">
        <f>'Debt-Equity'!NX17</f>
        <v>0</v>
      </c>
      <c r="NY40" s="28">
        <f>'Debt-Equity'!NY17</f>
        <v>0</v>
      </c>
      <c r="NZ40" s="28">
        <f>'Debt-Equity'!NZ17</f>
        <v>0</v>
      </c>
      <c r="OA40" s="28">
        <f>'Debt-Equity'!OA17</f>
        <v>0</v>
      </c>
      <c r="OB40" s="28">
        <f>'Debt-Equity'!OB17</f>
        <v>0</v>
      </c>
      <c r="OC40" s="28">
        <f>'Debt-Equity'!OC17</f>
        <v>0</v>
      </c>
      <c r="OD40" s="28">
        <f>'Debt-Equity'!OD17</f>
        <v>0</v>
      </c>
      <c r="OE40" s="28">
        <f>'Debt-Equity'!OE17</f>
        <v>0</v>
      </c>
      <c r="OF40" s="28">
        <f>'Debt-Equity'!OF17</f>
        <v>0</v>
      </c>
      <c r="OG40" s="28">
        <f>'Debt-Equity'!OG17</f>
        <v>0</v>
      </c>
      <c r="OH40" s="28">
        <f>'Debt-Equity'!OH17</f>
        <v>0</v>
      </c>
      <c r="OI40" s="28">
        <f>'Debt-Equity'!OI17</f>
        <v>0</v>
      </c>
      <c r="OJ40" s="28">
        <f>'Debt-Equity'!OJ17</f>
        <v>0</v>
      </c>
      <c r="OK40" s="28">
        <f>'Debt-Equity'!OK17</f>
        <v>0</v>
      </c>
      <c r="OL40" s="28">
        <f>'Debt-Equity'!OL17</f>
        <v>0</v>
      </c>
      <c r="OM40" s="28">
        <f>'Debt-Equity'!OM17</f>
        <v>0</v>
      </c>
      <c r="ON40" s="28">
        <f>'Debt-Equity'!ON17</f>
        <v>0</v>
      </c>
      <c r="OO40" s="28">
        <f>'Debt-Equity'!OO17</f>
        <v>0</v>
      </c>
      <c r="OP40" s="28">
        <f>'Debt-Equity'!OP17</f>
        <v>0</v>
      </c>
      <c r="OQ40" s="28">
        <f>'Debt-Equity'!OQ17</f>
        <v>0</v>
      </c>
      <c r="OR40" s="28">
        <f>'Debt-Equity'!OR17</f>
        <v>0</v>
      </c>
      <c r="OS40" s="28">
        <f>'Debt-Equity'!OS17</f>
        <v>0</v>
      </c>
      <c r="OT40" s="28">
        <f>'Debt-Equity'!OT17</f>
        <v>0</v>
      </c>
      <c r="OU40" s="28">
        <f>'Debt-Equity'!OU17</f>
        <v>0</v>
      </c>
      <c r="OV40" s="28">
        <f>'Debt-Equity'!OV17</f>
        <v>0</v>
      </c>
      <c r="OW40" s="28">
        <f>'Debt-Equity'!OW17</f>
        <v>0</v>
      </c>
      <c r="OX40" s="28">
        <f>'Debt-Equity'!OX17</f>
        <v>0</v>
      </c>
      <c r="OY40" s="28">
        <f>'Debt-Equity'!OY17</f>
        <v>0</v>
      </c>
      <c r="OZ40" s="28">
        <f>'Debt-Equity'!OZ17</f>
        <v>0</v>
      </c>
      <c r="PA40" s="28">
        <f>'Debt-Equity'!PA17</f>
        <v>0</v>
      </c>
      <c r="PB40" s="28">
        <f>'Debt-Equity'!PB17</f>
        <v>0</v>
      </c>
      <c r="PC40" s="28">
        <f>'Debt-Equity'!PC17</f>
        <v>0</v>
      </c>
      <c r="PD40" s="28">
        <f>'Debt-Equity'!PD17</f>
        <v>0</v>
      </c>
      <c r="PE40" s="28">
        <f>'Debt-Equity'!PE17</f>
        <v>0</v>
      </c>
      <c r="PF40" s="28">
        <f>'Debt-Equity'!PF17</f>
        <v>0</v>
      </c>
      <c r="PG40" s="28">
        <f>'Debt-Equity'!PG17</f>
        <v>0</v>
      </c>
      <c r="PH40" s="28">
        <f>'Debt-Equity'!PH17</f>
        <v>0</v>
      </c>
      <c r="PI40" s="28">
        <f>'Debt-Equity'!PI17</f>
        <v>0</v>
      </c>
      <c r="PJ40" s="28">
        <f>'Debt-Equity'!PJ17</f>
        <v>0</v>
      </c>
      <c r="PK40" s="28">
        <f>'Debt-Equity'!PK17</f>
        <v>0</v>
      </c>
      <c r="PL40" s="28">
        <f>'Debt-Equity'!PL17</f>
        <v>0</v>
      </c>
      <c r="PM40" s="28">
        <f>'Debt-Equity'!PM17</f>
        <v>0</v>
      </c>
      <c r="PN40" s="28">
        <f>'Debt-Equity'!PN17</f>
        <v>0</v>
      </c>
      <c r="PO40" s="28">
        <f>'Debt-Equity'!PO17</f>
        <v>0</v>
      </c>
    </row>
    <row r="41" spans="2:431" ht="15" customHeight="1">
      <c r="B41" s="14" t="s">
        <v>68</v>
      </c>
      <c r="C41" s="14"/>
      <c r="D41" s="14"/>
      <c r="E41" s="14"/>
      <c r="F41" s="14"/>
      <c r="G41" s="14"/>
      <c r="H41" s="14"/>
      <c r="I41" s="14"/>
      <c r="J41" s="14"/>
      <c r="K41" s="14"/>
      <c r="L41" s="44">
        <f>SUM(L37:L40)</f>
        <v>101.58530930245463</v>
      </c>
      <c r="M41" s="44">
        <f>SUM(M37:M40)</f>
        <v>214.45157118351</v>
      </c>
      <c r="N41" s="44">
        <f t="shared" ref="N41:BY41" si="28">SUM(N37:N40)</f>
        <v>208.85547246936599</v>
      </c>
      <c r="O41" s="44">
        <f t="shared" si="28"/>
        <v>211.28893400902689</v>
      </c>
      <c r="P41" s="44">
        <f t="shared" si="28"/>
        <v>213.8315303815925</v>
      </c>
      <c r="Q41" s="44">
        <f t="shared" si="28"/>
        <v>216.34928854474552</v>
      </c>
      <c r="R41" s="44">
        <f t="shared" si="28"/>
        <v>217.84669348040654</v>
      </c>
      <c r="S41" s="44">
        <f t="shared" si="28"/>
        <v>220.02880256308597</v>
      </c>
      <c r="T41" s="44">
        <f t="shared" si="28"/>
        <v>221.7123651171438</v>
      </c>
      <c r="U41" s="44">
        <f t="shared" si="28"/>
        <v>223.1423443454029</v>
      </c>
      <c r="V41" s="44">
        <f t="shared" si="28"/>
        <v>225.53478914552323</v>
      </c>
      <c r="W41" s="44">
        <f t="shared" si="28"/>
        <v>228.44268947838319</v>
      </c>
      <c r="X41" s="44">
        <f t="shared" si="28"/>
        <v>499.99312832353417</v>
      </c>
      <c r="Y41" s="44">
        <f t="shared" si="28"/>
        <v>150.9140519989337</v>
      </c>
      <c r="Z41" s="44">
        <f t="shared" si="28"/>
        <v>145.44651399286556</v>
      </c>
      <c r="AA41" s="44">
        <f t="shared" si="28"/>
        <v>146.63799660698115</v>
      </c>
      <c r="AB41" s="44">
        <f t="shared" si="28"/>
        <v>183.55647056936238</v>
      </c>
      <c r="AC41" s="44">
        <f t="shared" si="28"/>
        <v>183.25177780843262</v>
      </c>
      <c r="AD41" s="44">
        <f t="shared" si="28"/>
        <v>195.48052842608854</v>
      </c>
      <c r="AE41" s="44">
        <f t="shared" si="28"/>
        <v>247.40797626698935</v>
      </c>
      <c r="AF41" s="44">
        <f t="shared" si="28"/>
        <v>247.74766996720811</v>
      </c>
      <c r="AG41" s="44">
        <f t="shared" si="28"/>
        <v>249.84247767448124</v>
      </c>
      <c r="AH41" s="44">
        <f t="shared" si="28"/>
        <v>254.78433553673548</v>
      </c>
      <c r="AI41" s="44">
        <f t="shared" si="28"/>
        <v>254.83249048565935</v>
      </c>
      <c r="AJ41" s="44">
        <f t="shared" si="28"/>
        <v>255.0848591515398</v>
      </c>
      <c r="AK41" s="44">
        <f t="shared" si="28"/>
        <v>254.66535843845963</v>
      </c>
      <c r="AL41" s="44">
        <f t="shared" si="28"/>
        <v>253.77269037242601</v>
      </c>
      <c r="AM41" s="44">
        <f t="shared" si="28"/>
        <v>252.20290563204159</v>
      </c>
      <c r="AN41" s="44">
        <f t="shared" si="28"/>
        <v>250.79997899240914</v>
      </c>
      <c r="AO41" s="44">
        <f t="shared" si="28"/>
        <v>249.39619329909692</v>
      </c>
      <c r="AP41" s="44">
        <f t="shared" si="28"/>
        <v>254.70257681979203</v>
      </c>
      <c r="AQ41" s="44">
        <f t="shared" si="28"/>
        <v>255.00558001007795</v>
      </c>
      <c r="AR41" s="44">
        <f t="shared" si="28"/>
        <v>253.62147607676948</v>
      </c>
      <c r="AS41" s="44">
        <f t="shared" si="28"/>
        <v>252.23709205188271</v>
      </c>
      <c r="AT41" s="44">
        <f t="shared" si="28"/>
        <v>250.85241691656168</v>
      </c>
      <c r="AU41" s="44">
        <f t="shared" si="28"/>
        <v>249.46749716004769</v>
      </c>
      <c r="AV41" s="44">
        <f t="shared" si="28"/>
        <v>248.08233273599544</v>
      </c>
      <c r="AW41" s="44">
        <f t="shared" si="28"/>
        <v>246.69692360246489</v>
      </c>
      <c r="AX41" s="44">
        <f t="shared" si="28"/>
        <v>245.31232989414474</v>
      </c>
      <c r="AY41" s="44">
        <f t="shared" si="28"/>
        <v>243.92829936835258</v>
      </c>
      <c r="AZ41" s="44">
        <f t="shared" si="28"/>
        <v>242.54377199123741</v>
      </c>
      <c r="BA41" s="44">
        <f t="shared" si="28"/>
        <v>241.15900005479773</v>
      </c>
      <c r="BB41" s="44">
        <f t="shared" si="28"/>
        <v>241.29749766193848</v>
      </c>
      <c r="BC41" s="44">
        <f t="shared" si="28"/>
        <v>241.43592719983064</v>
      </c>
      <c r="BD41" s="44">
        <f t="shared" si="28"/>
        <v>240.05090903498822</v>
      </c>
      <c r="BE41" s="44">
        <f t="shared" si="28"/>
        <v>238.66573871827086</v>
      </c>
      <c r="BF41" s="44">
        <f t="shared" si="28"/>
        <v>237.28028165983966</v>
      </c>
      <c r="BG41" s="44">
        <f t="shared" si="28"/>
        <v>235.89457984533729</v>
      </c>
      <c r="BH41" s="44">
        <f t="shared" si="28"/>
        <v>234.5086332252589</v>
      </c>
      <c r="BI41" s="44">
        <f t="shared" si="28"/>
        <v>233.12244175751593</v>
      </c>
      <c r="BJ41" s="44">
        <f t="shared" si="28"/>
        <v>231.73391941101318</v>
      </c>
      <c r="BK41" s="44">
        <f t="shared" si="28"/>
        <v>230.34356236577364</v>
      </c>
      <c r="BL41" s="44">
        <f t="shared" si="28"/>
        <v>228.95345619780485</v>
      </c>
      <c r="BM41" s="44">
        <f t="shared" si="28"/>
        <v>227.56310437332527</v>
      </c>
      <c r="BN41" s="44">
        <f t="shared" si="28"/>
        <v>227.63594661198397</v>
      </c>
      <c r="BO41" s="44">
        <f t="shared" si="28"/>
        <v>227.70871283128383</v>
      </c>
      <c r="BP41" s="44">
        <f t="shared" si="28"/>
        <v>226.31809260540467</v>
      </c>
      <c r="BQ41" s="44">
        <f t="shared" si="28"/>
        <v>224.92731558929466</v>
      </c>
      <c r="BR41" s="44">
        <f t="shared" si="28"/>
        <v>223.53625249832047</v>
      </c>
      <c r="BS41" s="44">
        <f t="shared" si="28"/>
        <v>222.14494366068652</v>
      </c>
      <c r="BT41" s="44">
        <f t="shared" si="28"/>
        <v>220.75338902695992</v>
      </c>
      <c r="BU41" s="44">
        <f t="shared" si="28"/>
        <v>219.3615885548314</v>
      </c>
      <c r="BV41" s="44">
        <f t="shared" si="28"/>
        <v>217.97111528374958</v>
      </c>
      <c r="BW41" s="44">
        <f t="shared" si="28"/>
        <v>216.59319669901703</v>
      </c>
      <c r="BX41" s="44">
        <f t="shared" si="28"/>
        <v>215.23338967314322</v>
      </c>
      <c r="BY41" s="44">
        <f t="shared" si="28"/>
        <v>213.88048632480033</v>
      </c>
      <c r="BZ41" s="44">
        <f t="shared" ref="BZ41:EK41" si="29">SUM(BZ37:BZ40)</f>
        <v>213.76164508165209</v>
      </c>
      <c r="CA41" s="44">
        <f t="shared" si="29"/>
        <v>213.64274014637272</v>
      </c>
      <c r="CB41" s="44">
        <f t="shared" si="29"/>
        <v>212.28959698766053</v>
      </c>
      <c r="CC41" s="44">
        <f t="shared" si="29"/>
        <v>210.93629255175532</v>
      </c>
      <c r="CD41" s="44">
        <f t="shared" si="29"/>
        <v>209.58273238989869</v>
      </c>
      <c r="CE41" s="44">
        <f t="shared" si="29"/>
        <v>208.22896510718903</v>
      </c>
      <c r="CF41" s="44">
        <f t="shared" si="29"/>
        <v>206.87499066640649</v>
      </c>
      <c r="CG41" s="44">
        <f t="shared" si="29"/>
        <v>205.52080903776866</v>
      </c>
      <c r="CH41" s="44">
        <f t="shared" si="29"/>
        <v>204.18511928319762</v>
      </c>
      <c r="CI41" s="44">
        <f t="shared" si="29"/>
        <v>202.8680770189103</v>
      </c>
      <c r="CJ41" s="44">
        <f t="shared" si="29"/>
        <v>201.55098673599369</v>
      </c>
      <c r="CK41" s="44">
        <f t="shared" si="29"/>
        <v>200.23369564654041</v>
      </c>
      <c r="CL41" s="44">
        <f t="shared" si="29"/>
        <v>199.90884294530537</v>
      </c>
      <c r="CM41" s="44">
        <f t="shared" si="29"/>
        <v>199.58390371101945</v>
      </c>
      <c r="CN41" s="44">
        <f t="shared" si="29"/>
        <v>198.26631391714417</v>
      </c>
      <c r="CO41" s="44">
        <f t="shared" si="29"/>
        <v>196.94855932363657</v>
      </c>
      <c r="CP41" s="44">
        <f t="shared" si="29"/>
        <v>195.63056396629932</v>
      </c>
      <c r="CQ41" s="44">
        <f t="shared" si="29"/>
        <v>194.31236692959945</v>
      </c>
      <c r="CR41" s="44">
        <f t="shared" si="29"/>
        <v>192.99396817823171</v>
      </c>
      <c r="CS41" s="44">
        <f t="shared" si="29"/>
        <v>191.67536768287118</v>
      </c>
      <c r="CT41" s="44">
        <f t="shared" si="29"/>
        <v>190.35749628530994</v>
      </c>
      <c r="CU41" s="44">
        <f t="shared" si="29"/>
        <v>189.04003756587838</v>
      </c>
      <c r="CV41" s="44">
        <f t="shared" si="29"/>
        <v>187.72206076348823</v>
      </c>
      <c r="CW41" s="44">
        <f t="shared" si="29"/>
        <v>186.40388231762338</v>
      </c>
      <c r="CX41" s="44">
        <f t="shared" si="29"/>
        <v>185.95263934990345</v>
      </c>
      <c r="CY41" s="44">
        <f t="shared" si="29"/>
        <v>185.50129516433023</v>
      </c>
      <c r="CZ41" s="44">
        <f t="shared" si="29"/>
        <v>184.18277888615793</v>
      </c>
      <c r="DA41" s="44">
        <f t="shared" si="29"/>
        <v>182.86409301123402</v>
      </c>
      <c r="DB41" s="44">
        <f t="shared" si="29"/>
        <v>181.54517117584365</v>
      </c>
      <c r="DC41" s="44">
        <f t="shared" si="29"/>
        <v>180.22604751895216</v>
      </c>
      <c r="DD41" s="44">
        <f t="shared" si="29"/>
        <v>178.90672200579448</v>
      </c>
      <c r="DE41" s="44">
        <f t="shared" si="29"/>
        <v>177.58719460682903</v>
      </c>
      <c r="DF41" s="44">
        <f t="shared" si="29"/>
        <v>176.26589220828293</v>
      </c>
      <c r="DG41" s="44">
        <f t="shared" si="29"/>
        <v>174.94334944507722</v>
      </c>
      <c r="DH41" s="44">
        <f t="shared" si="29"/>
        <v>173.62113912845246</v>
      </c>
      <c r="DI41" s="44">
        <f t="shared" si="29"/>
        <v>172.29872642382821</v>
      </c>
      <c r="DJ41" s="44">
        <f t="shared" si="29"/>
        <v>171.86293560655471</v>
      </c>
      <c r="DK41" s="44">
        <f t="shared" si="29"/>
        <v>171.42704520562174</v>
      </c>
      <c r="DL41" s="44">
        <f t="shared" si="29"/>
        <v>170.10429882913758</v>
      </c>
      <c r="DM41" s="44">
        <f t="shared" si="29"/>
        <v>168.78138293886599</v>
      </c>
      <c r="DN41" s="44">
        <f t="shared" si="29"/>
        <v>167.45822966500737</v>
      </c>
      <c r="DO41" s="44">
        <f t="shared" si="29"/>
        <v>166.13487392220216</v>
      </c>
      <c r="DP41" s="44">
        <f t="shared" si="29"/>
        <v>164.81131567549792</v>
      </c>
      <c r="DQ41" s="44">
        <f t="shared" si="29"/>
        <v>163.48755489528469</v>
      </c>
      <c r="DR41" s="44">
        <f t="shared" si="29"/>
        <v>162.16492490333067</v>
      </c>
      <c r="DS41" s="44">
        <f t="shared" si="29"/>
        <v>160.84297248327002</v>
      </c>
      <c r="DT41" s="44">
        <f t="shared" si="29"/>
        <v>159.52036445539048</v>
      </c>
      <c r="DU41" s="44">
        <f t="shared" si="29"/>
        <v>158.19755409090084</v>
      </c>
      <c r="DV41" s="44">
        <f t="shared" si="29"/>
        <v>157.77036997733614</v>
      </c>
      <c r="DW41" s="44">
        <f t="shared" si="29"/>
        <v>157.34308726309854</v>
      </c>
      <c r="DX41" s="44">
        <f t="shared" si="29"/>
        <v>156.01994578196908</v>
      </c>
      <c r="DY41" s="44">
        <f t="shared" si="29"/>
        <v>154.6966350606003</v>
      </c>
      <c r="DZ41" s="44">
        <f t="shared" si="29"/>
        <v>153.37308654037463</v>
      </c>
      <c r="EA41" s="44">
        <f t="shared" si="29"/>
        <v>152.04933549074732</v>
      </c>
      <c r="EB41" s="44">
        <f t="shared" si="29"/>
        <v>150.7253818767164</v>
      </c>
      <c r="EC41" s="44">
        <f t="shared" si="29"/>
        <v>149.40122566867657</v>
      </c>
      <c r="ED41" s="44">
        <f t="shared" si="29"/>
        <v>148.07505402262726</v>
      </c>
      <c r="EE41" s="44">
        <f t="shared" si="29"/>
        <v>146.7474830538309</v>
      </c>
      <c r="EF41" s="44">
        <f t="shared" si="29"/>
        <v>145.42032526685171</v>
      </c>
      <c r="EG41" s="44">
        <f t="shared" si="29"/>
        <v>144.09296432554282</v>
      </c>
      <c r="EH41" s="44">
        <f t="shared" si="29"/>
        <v>143.68134967503113</v>
      </c>
      <c r="EI41" s="44">
        <f t="shared" si="29"/>
        <v>143.26963805990283</v>
      </c>
      <c r="EJ41" s="44">
        <f t="shared" si="29"/>
        <v>141.94195015950891</v>
      </c>
      <c r="EK41" s="44">
        <f t="shared" si="29"/>
        <v>140.61409306952217</v>
      </c>
      <c r="EL41" s="44">
        <f t="shared" ref="EL41:GW41" si="30">SUM(EL37:EL40)</f>
        <v>139.2859966920588</v>
      </c>
      <c r="EM41" s="44">
        <f t="shared" si="30"/>
        <v>137.95769708933042</v>
      </c>
      <c r="EN41" s="44">
        <f t="shared" si="30"/>
        <v>136.62919422613859</v>
      </c>
      <c r="EO41" s="44">
        <f t="shared" si="30"/>
        <v>135.30048807280269</v>
      </c>
      <c r="EP41" s="44">
        <f t="shared" si="30"/>
        <v>133.97491189042935</v>
      </c>
      <c r="EQ41" s="44">
        <f t="shared" si="30"/>
        <v>132.65133271496649</v>
      </c>
      <c r="ER41" s="44">
        <f t="shared" si="30"/>
        <v>131.32641773319264</v>
      </c>
      <c r="ES41" s="44">
        <f t="shared" si="30"/>
        <v>130.00130013903274</v>
      </c>
      <c r="ET41" s="44">
        <f t="shared" si="30"/>
        <v>129.59019853487547</v>
      </c>
      <c r="EU41" s="44">
        <f t="shared" si="30"/>
        <v>129.17900010881775</v>
      </c>
      <c r="EV41" s="44">
        <f t="shared" si="30"/>
        <v>127.8535559829381</v>
      </c>
      <c r="EW41" s="44">
        <f t="shared" si="30"/>
        <v>126.52794294661929</v>
      </c>
      <c r="EX41" s="44">
        <f t="shared" si="30"/>
        <v>125.20209103441263</v>
      </c>
      <c r="EY41" s="44">
        <f t="shared" si="30"/>
        <v>123.87603624038849</v>
      </c>
      <c r="EZ41" s="44">
        <f t="shared" si="30"/>
        <v>122.54977852940861</v>
      </c>
      <c r="FA41" s="44">
        <f t="shared" si="30"/>
        <v>121.22331787184234</v>
      </c>
      <c r="FB41" s="44">
        <f t="shared" si="30"/>
        <v>119.89332094441953</v>
      </c>
      <c r="FC41" s="44">
        <f t="shared" si="30"/>
        <v>118.56092064901965</v>
      </c>
      <c r="FD41" s="44">
        <f t="shared" si="30"/>
        <v>117.22944973668197</v>
      </c>
      <c r="FE41" s="44">
        <f t="shared" si="30"/>
        <v>115.89777495128992</v>
      </c>
      <c r="FF41" s="44">
        <f t="shared" si="30"/>
        <v>115.5042497996216</v>
      </c>
      <c r="FG41" s="44">
        <f t="shared" si="30"/>
        <v>115.11062962031519</v>
      </c>
      <c r="FH41" s="44">
        <f t="shared" si="30"/>
        <v>113.778632824407</v>
      </c>
      <c r="FI41" s="44">
        <f t="shared" si="30"/>
        <v>112.44646701059426</v>
      </c>
      <c r="FJ41" s="44">
        <f t="shared" si="30"/>
        <v>111.11406036706907</v>
      </c>
      <c r="FK41" s="44">
        <f t="shared" si="30"/>
        <v>109.78144983877894</v>
      </c>
      <c r="FL41" s="44">
        <f t="shared" si="30"/>
        <v>108.44863539032413</v>
      </c>
      <c r="FM41" s="44">
        <f t="shared" si="30"/>
        <v>107.11561699195795</v>
      </c>
      <c r="FN41" s="44">
        <f t="shared" si="30"/>
        <v>105.7844471555896</v>
      </c>
      <c r="FO41" s="44">
        <f t="shared" si="30"/>
        <v>104.45442822328739</v>
      </c>
      <c r="FP41" s="44">
        <f t="shared" si="30"/>
        <v>103.12350793482578</v>
      </c>
      <c r="FQ41" s="44">
        <f t="shared" si="30"/>
        <v>101.79238406557097</v>
      </c>
      <c r="FR41" s="44">
        <f t="shared" si="30"/>
        <v>101.40837366712836</v>
      </c>
      <c r="FS41" s="44">
        <f t="shared" si="30"/>
        <v>101.02426936449832</v>
      </c>
      <c r="FT41" s="44">
        <f t="shared" si="30"/>
        <v>99.692826429711246</v>
      </c>
      <c r="FU41" s="44">
        <f t="shared" si="30"/>
        <v>98.361214894272948</v>
      </c>
      <c r="FV41" s="44">
        <f t="shared" si="30"/>
        <v>97.029362260688444</v>
      </c>
      <c r="FW41" s="44">
        <f t="shared" si="30"/>
        <v>95.697305827140923</v>
      </c>
      <c r="FX41" s="44">
        <f t="shared" si="30"/>
        <v>94.365045558203505</v>
      </c>
      <c r="FY41" s="44">
        <f t="shared" si="30"/>
        <v>93.032581424156348</v>
      </c>
      <c r="FZ41" s="44">
        <f t="shared" si="30"/>
        <v>91.767351143543124</v>
      </c>
      <c r="GA41" s="44">
        <f t="shared" si="30"/>
        <v>90.546433668005108</v>
      </c>
      <c r="GB41" s="44">
        <f t="shared" si="30"/>
        <v>89.302401536937893</v>
      </c>
      <c r="GC41" s="44">
        <f t="shared" si="30"/>
        <v>88.058181646084691</v>
      </c>
      <c r="GD41" s="44">
        <f t="shared" si="30"/>
        <v>87.388911070670432</v>
      </c>
      <c r="GE41" s="44">
        <f t="shared" si="30"/>
        <v>86.719516746573333</v>
      </c>
      <c r="GF41" s="44">
        <f t="shared" si="30"/>
        <v>85.474902044602686</v>
      </c>
      <c r="GG41" s="44">
        <f t="shared" si="30"/>
        <v>84.230118223246606</v>
      </c>
      <c r="GH41" s="44">
        <f t="shared" si="30"/>
        <v>82.985121257197321</v>
      </c>
      <c r="GI41" s="44">
        <f t="shared" si="30"/>
        <v>81.739933780923479</v>
      </c>
      <c r="GJ41" s="44">
        <f t="shared" si="30"/>
        <v>80.494555762697956</v>
      </c>
      <c r="GK41" s="44">
        <f t="shared" si="30"/>
        <v>79.248987174257053</v>
      </c>
      <c r="GL41" s="44">
        <f t="shared" si="30"/>
        <v>77.935550506580228</v>
      </c>
      <c r="GM41" s="44">
        <f t="shared" si="30"/>
        <v>76.577248228109497</v>
      </c>
      <c r="GN41" s="44">
        <f t="shared" si="30"/>
        <v>75.241747432505662</v>
      </c>
      <c r="GO41" s="44">
        <f t="shared" si="30"/>
        <v>73.906039662182422</v>
      </c>
      <c r="GP41" s="44">
        <f t="shared" si="30"/>
        <v>73.386108446502178</v>
      </c>
      <c r="GQ41" s="44">
        <f t="shared" si="30"/>
        <v>72.866067399770017</v>
      </c>
      <c r="GR41" s="44">
        <f t="shared" si="30"/>
        <v>71.529998892707681</v>
      </c>
      <c r="GS41" s="44">
        <f t="shared" si="30"/>
        <v>70.193756205414445</v>
      </c>
      <c r="GT41" s="44">
        <f t="shared" si="30"/>
        <v>68.857276887101094</v>
      </c>
      <c r="GU41" s="44">
        <f t="shared" si="30"/>
        <v>67.52059306045625</v>
      </c>
      <c r="GV41" s="44">
        <f t="shared" si="30"/>
        <v>66.183704690532608</v>
      </c>
      <c r="GW41" s="44">
        <f t="shared" si="30"/>
        <v>64.846611747298027</v>
      </c>
      <c r="GX41" s="44">
        <f t="shared" ref="GX41:JI41" si="31">SUM(GX37:GX40)</f>
        <v>63.508623056903701</v>
      </c>
      <c r="GY41" s="44">
        <f t="shared" si="31"/>
        <v>62.169973496384763</v>
      </c>
      <c r="GZ41" s="44">
        <f t="shared" si="31"/>
        <v>60.831354071202732</v>
      </c>
      <c r="HA41" s="44">
        <f t="shared" si="31"/>
        <v>59.492529781127836</v>
      </c>
      <c r="HB41" s="44">
        <f t="shared" si="31"/>
        <v>59.140743052168013</v>
      </c>
      <c r="HC41" s="44">
        <f t="shared" si="31"/>
        <v>58.788865868858458</v>
      </c>
      <c r="HD41" s="44">
        <f t="shared" si="31"/>
        <v>57.449731326432996</v>
      </c>
      <c r="HE41" s="44">
        <f t="shared" si="31"/>
        <v>56.110428487341132</v>
      </c>
      <c r="HF41" s="44">
        <f t="shared" si="31"/>
        <v>54.770881799772823</v>
      </c>
      <c r="HG41" s="44">
        <f t="shared" si="31"/>
        <v>53.43113013499881</v>
      </c>
      <c r="HH41" s="44">
        <f t="shared" si="31"/>
        <v>52.091173457233332</v>
      </c>
      <c r="HI41" s="44">
        <f t="shared" si="31"/>
        <v>50.751011736638389</v>
      </c>
      <c r="HJ41" s="44">
        <f t="shared" si="31"/>
        <v>49.411096354262824</v>
      </c>
      <c r="HK41" s="44">
        <f t="shared" si="31"/>
        <v>48.071273850831489</v>
      </c>
      <c r="HL41" s="44">
        <f t="shared" si="31"/>
        <v>46.731092851615507</v>
      </c>
      <c r="HM41" s="44">
        <f t="shared" si="31"/>
        <v>45.390706792677555</v>
      </c>
      <c r="HN41" s="44">
        <f t="shared" si="31"/>
        <v>45.049324932253789</v>
      </c>
      <c r="HO41" s="44">
        <f t="shared" si="31"/>
        <v>44.707853765726348</v>
      </c>
      <c r="HP41" s="44">
        <f t="shared" si="31"/>
        <v>43.367160412352959</v>
      </c>
      <c r="HQ41" s="44">
        <f t="shared" si="31"/>
        <v>42.026298967675707</v>
      </c>
      <c r="HR41" s="44">
        <f t="shared" si="31"/>
        <v>40.685192964424388</v>
      </c>
      <c r="HS41" s="44">
        <f t="shared" si="31"/>
        <v>39.343881745392771</v>
      </c>
      <c r="HT41" s="44">
        <f t="shared" si="31"/>
        <v>38.002365274705006</v>
      </c>
      <c r="HU41" s="44">
        <f t="shared" si="31"/>
        <v>36.660643522505183</v>
      </c>
      <c r="HV41" s="44">
        <f t="shared" si="31"/>
        <v>35.317143374500688</v>
      </c>
      <c r="HW41" s="44">
        <f t="shared" si="31"/>
        <v>33.972399465092955</v>
      </c>
      <c r="HX41" s="44">
        <f t="shared" si="31"/>
        <v>32.62798460500268</v>
      </c>
      <c r="HY41" s="44">
        <f t="shared" si="31"/>
        <v>31.283363959129627</v>
      </c>
      <c r="HZ41" s="44">
        <f t="shared" si="31"/>
        <v>30.958527635372096</v>
      </c>
      <c r="IA41" s="44">
        <f t="shared" si="31"/>
        <v>30.633603766444644</v>
      </c>
      <c r="IB41" s="44">
        <f t="shared" si="31"/>
        <v>29.288680317283482</v>
      </c>
      <c r="IC41" s="44">
        <f t="shared" si="31"/>
        <v>27.943588900353063</v>
      </c>
      <c r="ID41" s="44">
        <f t="shared" si="31"/>
        <v>26.598251458632795</v>
      </c>
      <c r="IE41" s="44">
        <f t="shared" si="31"/>
        <v>25.252708153689895</v>
      </c>
      <c r="IF41" s="44">
        <f t="shared" si="31"/>
        <v>23.906958949456381</v>
      </c>
      <c r="IG41" s="44">
        <f t="shared" si="31"/>
        <v>22.56100381600951</v>
      </c>
      <c r="IH41" s="44">
        <f t="shared" si="31"/>
        <v>21.216895264955596</v>
      </c>
      <c r="II41" s="44">
        <f t="shared" si="31"/>
        <v>19.873935638060033</v>
      </c>
      <c r="IJ41" s="44">
        <f t="shared" si="31"/>
        <v>18.530072674794287</v>
      </c>
      <c r="IK41" s="44">
        <f t="shared" si="31"/>
        <v>17.186004150221571</v>
      </c>
      <c r="IL41" s="44">
        <f t="shared" si="31"/>
        <v>16.866667348495376</v>
      </c>
      <c r="IM41" s="44">
        <f t="shared" si="31"/>
        <v>16.547243659624382</v>
      </c>
      <c r="IN41" s="44">
        <f t="shared" si="31"/>
        <v>15.202874062315049</v>
      </c>
      <c r="IO41" s="44">
        <f t="shared" si="31"/>
        <v>13.858336765503456</v>
      </c>
      <c r="IP41" s="44">
        <f t="shared" si="31"/>
        <v>12.513553333726575</v>
      </c>
      <c r="IQ41" s="44">
        <f t="shared" si="31"/>
        <v>11.168564123517214</v>
      </c>
      <c r="IR41" s="44">
        <f t="shared" si="31"/>
        <v>9.823369098798242</v>
      </c>
      <c r="IS41" s="44">
        <f t="shared" si="31"/>
        <v>8.4779682296675585</v>
      </c>
      <c r="IT41" s="44">
        <f t="shared" si="31"/>
        <v>7.130788401746452</v>
      </c>
      <c r="IU41" s="44">
        <f t="shared" si="31"/>
        <v>5.7823642493501719</v>
      </c>
      <c r="IV41" s="44">
        <f t="shared" si="31"/>
        <v>4.4342685831132744</v>
      </c>
      <c r="IW41" s="44">
        <f t="shared" si="31"/>
        <v>3.0859665678493347</v>
      </c>
      <c r="IX41" s="44">
        <f t="shared" si="31"/>
        <v>2.7795229566477637</v>
      </c>
      <c r="IY41" s="44">
        <f t="shared" si="31"/>
        <v>2.4729937958733998</v>
      </c>
      <c r="IZ41" s="44">
        <f t="shared" si="31"/>
        <v>1.1243940943447406</v>
      </c>
      <c r="JA41" s="44">
        <f t="shared" si="31"/>
        <v>-0.22437331867292443</v>
      </c>
      <c r="JB41" s="44">
        <f t="shared" si="31"/>
        <v>-1.5223140925283314</v>
      </c>
      <c r="JC41" s="44">
        <f t="shared" si="31"/>
        <v>-2.8716655034359757</v>
      </c>
      <c r="JD41" s="44">
        <f t="shared" si="31"/>
        <v>-3.1498933846646224</v>
      </c>
      <c r="JE41" s="44">
        <f t="shared" si="31"/>
        <v>-3.4280695661045977</v>
      </c>
      <c r="JF41" s="44">
        <f t="shared" si="31"/>
        <v>-3.7031525363675648</v>
      </c>
      <c r="JG41" s="44">
        <f t="shared" si="31"/>
        <v>-3.9762359620006844</v>
      </c>
      <c r="JH41" s="44">
        <f t="shared" si="31"/>
        <v>-4.2504129386748177</v>
      </c>
      <c r="JI41" s="44">
        <f t="shared" si="31"/>
        <v>-4.524631750979041</v>
      </c>
      <c r="JJ41" s="44">
        <f t="shared" ref="JJ41:LU41" si="32">SUM(JJ37:JJ40)</f>
        <v>-3.3521209168734893</v>
      </c>
      <c r="JK41" s="44">
        <f t="shared" si="32"/>
        <v>-2.1794843330014029</v>
      </c>
      <c r="JL41" s="44">
        <f t="shared" si="32"/>
        <v>-2.4533829420411237</v>
      </c>
      <c r="JM41" s="44">
        <f t="shared" si="32"/>
        <v>-2.7272697976455937</v>
      </c>
      <c r="JN41" s="44">
        <f t="shared" si="32"/>
        <v>-3.0012555789955324</v>
      </c>
      <c r="JO41" s="44">
        <f t="shared" si="32"/>
        <v>-3.2752832819634285</v>
      </c>
      <c r="JP41" s="44">
        <f t="shared" si="32"/>
        <v>-3.5493529194412137</v>
      </c>
      <c r="JQ41" s="44">
        <f t="shared" si="32"/>
        <v>-3.8234644955984978</v>
      </c>
      <c r="JR41" s="44">
        <f t="shared" si="32"/>
        <v>-4.1011910391870607</v>
      </c>
      <c r="JS41" s="44">
        <f t="shared" si="32"/>
        <v>-4.3813181432361299</v>
      </c>
      <c r="JT41" s="44">
        <f t="shared" si="32"/>
        <v>-4.660273338629028</v>
      </c>
      <c r="JU41" s="44">
        <f t="shared" si="32"/>
        <v>-4.9392713582913279</v>
      </c>
      <c r="JV41" s="44">
        <f t="shared" si="32"/>
        <v>-3.5534895467746219</v>
      </c>
      <c r="JW41" s="44">
        <f t="shared" si="32"/>
        <v>-2.1675574392806372</v>
      </c>
      <c r="JX41" s="44">
        <f t="shared" si="32"/>
        <v>-2.4461701191681549</v>
      </c>
      <c r="JY41" s="44">
        <f t="shared" si="32"/>
        <v>-2.7247636786905129</v>
      </c>
      <c r="JZ41" s="44">
        <f t="shared" si="32"/>
        <v>-3.0034654772336946</v>
      </c>
      <c r="KA41" s="44">
        <f t="shared" si="32"/>
        <v>-3.2822099184116222</v>
      </c>
      <c r="KB41" s="44">
        <f t="shared" si="32"/>
        <v>-3.5609970162027431</v>
      </c>
      <c r="KC41" s="44">
        <f t="shared" si="32"/>
        <v>-3.8398267745484636</v>
      </c>
      <c r="KD41" s="44">
        <f t="shared" si="32"/>
        <v>-4.1171261170974143</v>
      </c>
      <c r="KE41" s="44">
        <f t="shared" si="32"/>
        <v>-4.3934297161972298</v>
      </c>
      <c r="KF41" s="44">
        <f t="shared" si="32"/>
        <v>-4.6703104205208259</v>
      </c>
      <c r="KG41" s="44">
        <f t="shared" si="32"/>
        <v>-4.9472334329259597</v>
      </c>
      <c r="KH41" s="44">
        <f t="shared" si="32"/>
        <v>-3.5600979755911135</v>
      </c>
      <c r="KI41" s="44">
        <f t="shared" si="32"/>
        <v>-2.1728119883618198</v>
      </c>
      <c r="KJ41" s="44">
        <f t="shared" si="32"/>
        <v>-2.4493489997779583</v>
      </c>
      <c r="KK41" s="44">
        <f t="shared" si="32"/>
        <v>-2.7258665999731293</v>
      </c>
      <c r="KL41" s="44">
        <f t="shared" si="32"/>
        <v>-3.0024920930841721</v>
      </c>
      <c r="KM41" s="44">
        <f t="shared" si="32"/>
        <v>-3.2791599111116949</v>
      </c>
      <c r="KN41" s="44">
        <f t="shared" si="32"/>
        <v>-3.5558700679822932</v>
      </c>
      <c r="KO41" s="44">
        <f t="shared" si="32"/>
        <v>-3.8326225675898713</v>
      </c>
      <c r="KP41" s="44">
        <f t="shared" si="32"/>
        <v>-4.1109904992939468</v>
      </c>
      <c r="KQ41" s="44">
        <f t="shared" si="32"/>
        <v>-4.3904392037560465</v>
      </c>
      <c r="KR41" s="44">
        <f t="shared" si="32"/>
        <v>-4.6693958453146065</v>
      </c>
      <c r="KS41" s="44">
        <f t="shared" si="32"/>
        <v>-4.9483952341252166</v>
      </c>
      <c r="KT41" s="44">
        <f t="shared" si="32"/>
        <v>-3.558051833705278</v>
      </c>
      <c r="KU41" s="44">
        <f t="shared" si="32"/>
        <v>-2.1675576085514434</v>
      </c>
      <c r="KV41" s="44">
        <f t="shared" si="32"/>
        <v>-2.4461702779083905</v>
      </c>
      <c r="KW41" s="44">
        <f t="shared" si="32"/>
        <v>-2.7247636576411032</v>
      </c>
      <c r="KX41" s="44">
        <f t="shared" si="32"/>
        <v>-3.003465456187318</v>
      </c>
      <c r="KY41" s="44">
        <f t="shared" si="32"/>
        <v>-3.2822098973549392</v>
      </c>
      <c r="KZ41" s="44">
        <f t="shared" si="32"/>
        <v>-3.5609969951428382</v>
      </c>
      <c r="LA41" s="44">
        <f t="shared" si="32"/>
        <v>-3.8398267534853345</v>
      </c>
      <c r="LB41" s="44">
        <f t="shared" si="32"/>
        <v>-4.11664663579257</v>
      </c>
      <c r="LC41" s="44">
        <f t="shared" si="32"/>
        <v>-4.3921542753116087</v>
      </c>
      <c r="LD41" s="44">
        <f t="shared" si="32"/>
        <v>-4.668401907579625</v>
      </c>
      <c r="LE41" s="44">
        <f t="shared" si="32"/>
        <v>-4.9446917325382467</v>
      </c>
      <c r="LF41" s="44">
        <f t="shared" si="32"/>
        <v>-3.5596277385084383</v>
      </c>
      <c r="LG41" s="44">
        <f t="shared" si="32"/>
        <v>-2.174413431226188</v>
      </c>
      <c r="LH41" s="44">
        <f t="shared" si="32"/>
        <v>-2.4503178049775856</v>
      </c>
      <c r="LI41" s="44">
        <f t="shared" si="32"/>
        <v>-2.726202771029087</v>
      </c>
      <c r="LJ41" s="44">
        <f t="shared" si="32"/>
        <v>-3.0021954265998563</v>
      </c>
      <c r="LK41" s="44">
        <f t="shared" si="32"/>
        <v>-3.2782303102569568</v>
      </c>
      <c r="LL41" s="44">
        <f t="shared" si="32"/>
        <v>-3.5543074359000597</v>
      </c>
      <c r="LM41" s="44">
        <f t="shared" si="32"/>
        <v>-3.8304268074124468</v>
      </c>
      <c r="LN41" s="44">
        <f t="shared" si="32"/>
        <v>-4.1070332884204515</v>
      </c>
      <c r="LO41" s="44">
        <f t="shared" si="32"/>
        <v>-4.383975685524911</v>
      </c>
      <c r="LP41" s="44">
        <f t="shared" si="32"/>
        <v>-4.6608092161097012</v>
      </c>
      <c r="LQ41" s="44">
        <f t="shared" si="32"/>
        <v>-4.9376851254912513</v>
      </c>
      <c r="LR41" s="44">
        <f t="shared" si="32"/>
        <v>-3.5553812446103921</v>
      </c>
      <c r="LS41" s="44">
        <f t="shared" si="32"/>
        <v>-2.1729273921933396</v>
      </c>
      <c r="LT41" s="44">
        <f t="shared" si="32"/>
        <v>-2.4494187563883383</v>
      </c>
      <c r="LU41" s="44">
        <f t="shared" si="32"/>
        <v>-2.7258908833463118</v>
      </c>
      <c r="LV41" s="44">
        <f t="shared" ref="LV41:OG41" si="33">SUM(LV37:LV40)</f>
        <v>-3.0024707039991831</v>
      </c>
      <c r="LW41" s="44">
        <f t="shared" si="33"/>
        <v>-3.2790928425939074</v>
      </c>
      <c r="LX41" s="44">
        <f t="shared" si="33"/>
        <v>-3.5557573130341731</v>
      </c>
      <c r="LY41" s="44">
        <f t="shared" si="33"/>
        <v>-3.8324641192203908</v>
      </c>
      <c r="LZ41" s="44">
        <f t="shared" si="33"/>
        <v>-4.039997307969621</v>
      </c>
      <c r="MA41" s="44">
        <f t="shared" si="33"/>
        <v>-4.2018822881528264</v>
      </c>
      <c r="MB41" s="44">
        <f t="shared" si="33"/>
        <v>-4.387324433442739</v>
      </c>
      <c r="MC41" s="44">
        <f t="shared" si="33"/>
        <v>-4.5727922823031522</v>
      </c>
      <c r="MD41" s="44">
        <f t="shared" si="33"/>
        <v>-3.4885132122991243</v>
      </c>
      <c r="ME41" s="44">
        <f t="shared" si="33"/>
        <v>-2.4041153278828111</v>
      </c>
      <c r="MF41" s="44">
        <f t="shared" si="33"/>
        <v>-2.5892776918968821</v>
      </c>
      <c r="MG41" s="44">
        <f t="shared" si="33"/>
        <v>-2.7744212892737532</v>
      </c>
      <c r="MH41" s="44">
        <f t="shared" si="33"/>
        <v>-2.9596432576105025</v>
      </c>
      <c r="MI41" s="44">
        <f t="shared" si="33"/>
        <v>-3.144893565267898</v>
      </c>
      <c r="MJ41" s="44">
        <f t="shared" si="33"/>
        <v>-3.3301722222670973</v>
      </c>
      <c r="MK41" s="44">
        <f t="shared" si="33"/>
        <v>-3.5154792309738094</v>
      </c>
      <c r="ML41" s="44">
        <f t="shared" si="33"/>
        <v>-3.7716382413452485</v>
      </c>
      <c r="MM41" s="44">
        <f t="shared" si="33"/>
        <v>-4.0745774284750951</v>
      </c>
      <c r="MN41" s="44">
        <f t="shared" si="33"/>
        <v>-4.3534839895861381</v>
      </c>
      <c r="MO41" s="44">
        <f t="shared" si="33"/>
        <v>-4.6324359647767421</v>
      </c>
      <c r="MP41" s="44">
        <f t="shared" si="33"/>
        <v>-3.4000601127072789</v>
      </c>
      <c r="MQ41" s="44">
        <f t="shared" si="33"/>
        <v>-2.1675517467136576</v>
      </c>
      <c r="MR41" s="44">
        <f t="shared" si="33"/>
        <v>-2.4461647807436262</v>
      </c>
      <c r="MS41" s="44">
        <f t="shared" si="33"/>
        <v>-2.7247643865809259</v>
      </c>
      <c r="MT41" s="44">
        <f t="shared" si="33"/>
        <v>-3.0034661850220936</v>
      </c>
      <c r="MU41" s="44">
        <f t="shared" si="33"/>
        <v>-3.2822106265466457</v>
      </c>
      <c r="MV41" s="44">
        <f t="shared" si="33"/>
        <v>-3.5609977244461093</v>
      </c>
      <c r="MW41" s="44">
        <f t="shared" si="33"/>
        <v>-3.8398274829002159</v>
      </c>
      <c r="MX41" s="44">
        <f t="shared" si="33"/>
        <v>-4.1171268255575599</v>
      </c>
      <c r="MY41" s="44">
        <f t="shared" si="33"/>
        <v>-4.3934304247657865</v>
      </c>
      <c r="MZ41" s="44">
        <f t="shared" si="33"/>
        <v>-4.6703111291978088</v>
      </c>
      <c r="NA41" s="44">
        <f t="shared" si="33"/>
        <v>-4.9472341417113848</v>
      </c>
      <c r="NB41" s="44">
        <f t="shared" si="33"/>
        <v>-3.5600983300109399</v>
      </c>
      <c r="NC41" s="44">
        <f t="shared" si="33"/>
        <v>-2.1728119883749701</v>
      </c>
      <c r="ND41" s="44">
        <f t="shared" si="33"/>
        <v>-2.4493489997902906</v>
      </c>
      <c r="NE41" s="44">
        <f t="shared" si="33"/>
        <v>-2.7258665999714946</v>
      </c>
      <c r="NF41" s="44">
        <f t="shared" si="33"/>
        <v>-3.0024920930825374</v>
      </c>
      <c r="NG41" s="44">
        <f t="shared" si="33"/>
        <v>-3.2791599111100593</v>
      </c>
      <c r="NH41" s="44">
        <f t="shared" si="33"/>
        <v>-3.5558700679806581</v>
      </c>
      <c r="NI41" s="44">
        <f t="shared" si="33"/>
        <v>-3.8326225675882353</v>
      </c>
      <c r="NJ41" s="44">
        <f t="shared" si="33"/>
        <v>-4.1109904992923108</v>
      </c>
      <c r="NK41" s="44">
        <f t="shared" si="33"/>
        <v>-4.3904392037544095</v>
      </c>
      <c r="NL41" s="44">
        <f t="shared" si="33"/>
        <v>-4.6693958453129705</v>
      </c>
      <c r="NM41" s="44">
        <f t="shared" si="33"/>
        <v>-4.9483952341235788</v>
      </c>
      <c r="NN41" s="44">
        <f t="shared" si="33"/>
        <v>-3.8754627469631848</v>
      </c>
      <c r="NO41" s="44">
        <f t="shared" si="33"/>
        <v>-2.8024162310806116</v>
      </c>
      <c r="NP41" s="44">
        <f t="shared" si="33"/>
        <v>-3.0811267820943224</v>
      </c>
      <c r="NQ41" s="44">
        <f t="shared" si="33"/>
        <v>-3.3598298323698192</v>
      </c>
      <c r="NR41" s="44">
        <f t="shared" si="33"/>
        <v>-3.6386288095671477</v>
      </c>
      <c r="NS41" s="44">
        <f t="shared" si="33"/>
        <v>-3.9174704451843736</v>
      </c>
      <c r="NT41" s="44">
        <f t="shared" si="33"/>
        <v>-4.1963547518017812</v>
      </c>
      <c r="NU41" s="44">
        <f t="shared" si="33"/>
        <v>-4.4752817338489281</v>
      </c>
      <c r="NV41" s="44">
        <f t="shared" si="33"/>
        <v>-4.7504386454032659</v>
      </c>
      <c r="NW41" s="44">
        <f t="shared" si="33"/>
        <v>-5.0231213868349087</v>
      </c>
      <c r="NX41" s="44">
        <f t="shared" si="33"/>
        <v>-5.2971421336444466</v>
      </c>
      <c r="NY41" s="44">
        <f t="shared" si="33"/>
        <v>-5.5712046644020043</v>
      </c>
      <c r="NZ41" s="44">
        <f t="shared" si="33"/>
        <v>-5.78706510606286</v>
      </c>
      <c r="OA41" s="44">
        <f t="shared" si="33"/>
        <v>-6.0029607397609377</v>
      </c>
      <c r="OB41" s="44">
        <f t="shared" si="33"/>
        <v>-6.2771311926187181</v>
      </c>
      <c r="OC41" s="44">
        <f t="shared" si="33"/>
        <v>-6.5513414391016989</v>
      </c>
      <c r="OD41" s="44">
        <f t="shared" si="33"/>
        <v>-6.8255959410898113</v>
      </c>
      <c r="OE41" s="44">
        <f t="shared" si="33"/>
        <v>-7.0998924098757197</v>
      </c>
      <c r="OF41" s="44">
        <f t="shared" si="33"/>
        <v>-7.3742308521420137</v>
      </c>
      <c r="OG41" s="44">
        <f t="shared" si="33"/>
        <v>-7.6486112742210901</v>
      </c>
      <c r="OH41" s="44">
        <f t="shared" ref="OH41:PO41" si="34">SUM(OH37:OH40)</f>
        <v>-7.9263669747514482</v>
      </c>
      <c r="OI41" s="44">
        <f t="shared" si="34"/>
        <v>-8.2063650272184141</v>
      </c>
      <c r="OJ41" s="44">
        <f t="shared" si="34"/>
        <v>-8.4852726559437386</v>
      </c>
      <c r="OK41" s="44">
        <f t="shared" si="34"/>
        <v>-8.7642230924012221</v>
      </c>
      <c r="OL41" s="44">
        <f t="shared" si="34"/>
        <v>-9.043216169742621</v>
      </c>
      <c r="OM41" s="44">
        <f t="shared" si="34"/>
        <v>-9.3222519391650351</v>
      </c>
      <c r="ON41" s="44">
        <f t="shared" si="34"/>
        <v>-9.601330407192803</v>
      </c>
      <c r="OO41" s="44">
        <f t="shared" si="34"/>
        <v>-9.8804515803615089</v>
      </c>
      <c r="OP41" s="44">
        <f t="shared" si="34"/>
        <v>-10.159615465205979</v>
      </c>
      <c r="OQ41" s="44">
        <f t="shared" si="34"/>
        <v>-10.438822068262038</v>
      </c>
      <c r="OR41" s="44">
        <f t="shared" si="34"/>
        <v>-10.718071396066513</v>
      </c>
      <c r="OS41" s="44">
        <f t="shared" si="34"/>
        <v>-10.997363455157231</v>
      </c>
      <c r="OT41" s="44">
        <f t="shared" si="34"/>
        <v>-11.275364899312498</v>
      </c>
      <c r="OU41" s="44">
        <f t="shared" si="34"/>
        <v>-11.552528920441166</v>
      </c>
      <c r="OV41" s="44">
        <f t="shared" si="34"/>
        <v>-11.83018867379484</v>
      </c>
      <c r="OW41" s="44">
        <f t="shared" si="34"/>
        <v>-12.107890863700179</v>
      </c>
      <c r="OX41" s="44">
        <f t="shared" si="34"/>
        <v>-12.385635566012278</v>
      </c>
      <c r="OY41" s="44">
        <f t="shared" si="34"/>
        <v>-12.663422769367148</v>
      </c>
      <c r="OZ41" s="44">
        <f t="shared" si="34"/>
        <v>-12.94125248027178</v>
      </c>
      <c r="PA41" s="44">
        <f t="shared" si="34"/>
        <v>-13.219124705230058</v>
      </c>
      <c r="PB41" s="44">
        <f t="shared" si="34"/>
        <v>-13.497039450747565</v>
      </c>
      <c r="PC41" s="44">
        <f t="shared" si="34"/>
        <v>-13.774996723330883</v>
      </c>
      <c r="PD41" s="44">
        <f t="shared" si="34"/>
        <v>-14.05299652948759</v>
      </c>
      <c r="PE41" s="44">
        <f t="shared" si="34"/>
        <v>-14.331038875726254</v>
      </c>
      <c r="PF41" s="44">
        <f t="shared" si="34"/>
        <v>-14.610936581555451</v>
      </c>
      <c r="PG41" s="44">
        <f t="shared" si="34"/>
        <v>-14.892073507217296</v>
      </c>
      <c r="PH41" s="44">
        <f t="shared" si="34"/>
        <v>-15.172637123648304</v>
      </c>
      <c r="PI41" s="44">
        <f t="shared" si="34"/>
        <v>-15.45324374249234</v>
      </c>
      <c r="PJ41" s="44">
        <f t="shared" si="34"/>
        <v>-15.73389327602669</v>
      </c>
      <c r="PK41" s="44">
        <f t="shared" si="34"/>
        <v>-16.014585755113199</v>
      </c>
      <c r="PL41" s="44">
        <f t="shared" si="34"/>
        <v>-16.295321186318869</v>
      </c>
      <c r="PM41" s="44">
        <f t="shared" si="34"/>
        <v>-16.576099576217267</v>
      </c>
      <c r="PN41" s="44">
        <f t="shared" si="34"/>
        <v>-16.856920931382025</v>
      </c>
      <c r="PO41" s="44">
        <f t="shared" si="34"/>
        <v>-17.137785258387765</v>
      </c>
    </row>
    <row r="42" spans="2:431" ht="15" customHeight="1"/>
    <row r="43" spans="2:431" ht="15" customHeight="1">
      <c r="B43" s="9" t="s">
        <v>255</v>
      </c>
      <c r="C43" s="9"/>
      <c r="D43" s="9"/>
      <c r="E43" s="9"/>
      <c r="F43" s="9"/>
      <c r="G43" s="9"/>
      <c r="H43" s="9"/>
      <c r="I43" s="9"/>
      <c r="J43" s="9"/>
      <c r="K43" s="9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  <c r="JK43" s="13"/>
      <c r="JL43" s="13"/>
      <c r="JM43" s="13"/>
      <c r="JN43" s="13"/>
      <c r="JO43" s="13"/>
      <c r="JP43" s="13"/>
      <c r="JQ43" s="13"/>
      <c r="JR43" s="13"/>
      <c r="JS43" s="13"/>
      <c r="JT43" s="13"/>
      <c r="JU43" s="13"/>
      <c r="JV43" s="13"/>
      <c r="JW43" s="13"/>
      <c r="JX43" s="13"/>
      <c r="JY43" s="13"/>
      <c r="JZ43" s="13"/>
      <c r="KA43" s="13"/>
      <c r="KB43" s="13"/>
      <c r="KC43" s="13"/>
      <c r="KD43" s="13"/>
      <c r="KE43" s="13"/>
      <c r="KF43" s="13"/>
      <c r="KG43" s="13"/>
      <c r="KH43" s="13"/>
      <c r="KI43" s="13"/>
      <c r="KJ43" s="13"/>
      <c r="KK43" s="13"/>
      <c r="KL43" s="13"/>
      <c r="KM43" s="13"/>
      <c r="KN43" s="13"/>
      <c r="KO43" s="13"/>
      <c r="KP43" s="13"/>
      <c r="KQ43" s="13"/>
      <c r="KR43" s="13"/>
      <c r="KS43" s="13"/>
      <c r="KT43" s="13"/>
      <c r="KU43" s="13"/>
      <c r="KV43" s="13"/>
      <c r="KW43" s="13"/>
      <c r="KX43" s="13"/>
      <c r="KY43" s="13"/>
      <c r="KZ43" s="13"/>
      <c r="LA43" s="13"/>
      <c r="LB43" s="13"/>
      <c r="LC43" s="13"/>
      <c r="LD43" s="13"/>
      <c r="LE43" s="13"/>
      <c r="LF43" s="13"/>
      <c r="LG43" s="13"/>
      <c r="LH43" s="13"/>
      <c r="LI43" s="13"/>
      <c r="LJ43" s="13"/>
      <c r="LK43" s="13"/>
      <c r="LL43" s="13"/>
      <c r="LM43" s="13"/>
      <c r="LN43" s="13"/>
      <c r="LO43" s="13"/>
      <c r="LP43" s="13"/>
      <c r="LQ43" s="13"/>
      <c r="LR43" s="13"/>
      <c r="LS43" s="13"/>
      <c r="LT43" s="13"/>
      <c r="LU43" s="13"/>
      <c r="LV43" s="13"/>
      <c r="LW43" s="13"/>
      <c r="LX43" s="13"/>
      <c r="LY43" s="13"/>
      <c r="LZ43" s="13"/>
      <c r="MA43" s="13"/>
      <c r="MB43" s="13"/>
      <c r="MC43" s="13"/>
      <c r="MD43" s="13"/>
      <c r="ME43" s="13"/>
      <c r="MF43" s="13"/>
      <c r="MG43" s="13"/>
      <c r="MH43" s="13"/>
      <c r="MI43" s="13"/>
      <c r="MJ43" s="13"/>
      <c r="MK43" s="13"/>
      <c r="ML43" s="13"/>
      <c r="MM43" s="13"/>
      <c r="MN43" s="13"/>
      <c r="MO43" s="13"/>
      <c r="MP43" s="13"/>
      <c r="MQ43" s="13"/>
      <c r="MR43" s="13"/>
      <c r="MS43" s="13"/>
      <c r="MT43" s="13"/>
      <c r="MU43" s="13"/>
      <c r="MV43" s="13"/>
      <c r="MW43" s="13"/>
      <c r="MX43" s="13"/>
      <c r="MY43" s="13"/>
      <c r="MZ43" s="13"/>
      <c r="NA43" s="13"/>
      <c r="NB43" s="13"/>
      <c r="NC43" s="13"/>
      <c r="ND43" s="13"/>
      <c r="NE43" s="13"/>
      <c r="NF43" s="13"/>
      <c r="NG43" s="13"/>
      <c r="NH43" s="13"/>
      <c r="NI43" s="13"/>
      <c r="NJ43" s="13"/>
      <c r="NK43" s="13"/>
      <c r="NL43" s="13"/>
      <c r="NM43" s="13"/>
      <c r="NN43" s="13"/>
      <c r="NO43" s="13"/>
      <c r="NP43" s="13"/>
      <c r="NQ43" s="13"/>
      <c r="NR43" s="13"/>
      <c r="NS43" s="13"/>
      <c r="NT43" s="13"/>
      <c r="NU43" s="13"/>
      <c r="NV43" s="13"/>
      <c r="NW43" s="13"/>
      <c r="NX43" s="13"/>
      <c r="NY43" s="13"/>
      <c r="NZ43" s="13"/>
      <c r="OA43" s="13"/>
      <c r="OB43" s="13"/>
      <c r="OC43" s="13"/>
      <c r="OD43" s="13"/>
      <c r="OE43" s="13"/>
      <c r="OF43" s="13"/>
      <c r="OG43" s="13"/>
      <c r="OH43" s="13"/>
      <c r="OI43" s="13"/>
      <c r="OJ43" s="13"/>
      <c r="OK43" s="13"/>
      <c r="OL43" s="13"/>
      <c r="OM43" s="13"/>
      <c r="ON43" s="13"/>
      <c r="OO43" s="13"/>
      <c r="OP43" s="13"/>
      <c r="OQ43" s="13"/>
      <c r="OR43" s="13"/>
      <c r="OS43" s="13"/>
      <c r="OT43" s="13"/>
      <c r="OU43" s="13"/>
      <c r="OV43" s="13"/>
      <c r="OW43" s="13"/>
      <c r="OX43" s="13"/>
      <c r="OY43" s="13"/>
      <c r="OZ43" s="13"/>
      <c r="PA43" s="13"/>
      <c r="PB43" s="13"/>
      <c r="PC43" s="13"/>
      <c r="PD43" s="13"/>
      <c r="PE43" s="13"/>
      <c r="PF43" s="13"/>
      <c r="PG43" s="13"/>
      <c r="PH43" s="13"/>
      <c r="PI43" s="13"/>
      <c r="PJ43" s="13"/>
      <c r="PK43" s="13"/>
      <c r="PL43" s="13"/>
      <c r="PM43" s="13"/>
      <c r="PN43" s="13"/>
      <c r="PO43" s="13"/>
    </row>
    <row r="44" spans="2:431" ht="15" customHeight="1"/>
    <row r="45" spans="2:431" ht="15" customHeight="1">
      <c r="B45" t="s">
        <v>255</v>
      </c>
      <c r="L45" s="15">
        <f>('Módulo BP'!L105-'Crédito PIS COFINS sobre CAPEX'!L25)</f>
        <v>5919.6982964461704</v>
      </c>
      <c r="M45" s="15">
        <f>('Módulo BP'!M105-'Crédito PIS COFINS sobre CAPEX'!M25)</f>
        <v>4474.9808594708766</v>
      </c>
      <c r="N45" s="15">
        <f>('Módulo BP'!N105-'Crédito PIS COFINS sobre CAPEX'!N25)</f>
        <v>5427.7719489397368</v>
      </c>
      <c r="O45" s="15">
        <f>('Módulo BP'!O105-'Crédito PIS COFINS sobre CAPEX'!O25)</f>
        <v>5201.514856386495</v>
      </c>
      <c r="P45" s="15">
        <f>('Módulo BP'!P105-'Crédito PIS COFINS sobre CAPEX'!P25)</f>
        <v>5224.7079460066807</v>
      </c>
      <c r="Q45" s="15">
        <f>('Módulo BP'!Q105-'Crédito PIS COFINS sobre CAPEX'!Q25)</f>
        <v>5125.5283006676791</v>
      </c>
      <c r="R45" s="15">
        <f>('Módulo BP'!R105-'Crédito PIS COFINS sobre CAPEX'!R25)</f>
        <v>4488.3607812159917</v>
      </c>
      <c r="S45" s="15">
        <f>('Módulo BP'!S105-'Crédito PIS COFINS sobre CAPEX'!S25)</f>
        <v>1067.6180182979219</v>
      </c>
      <c r="T45" s="15">
        <f>('Módulo BP'!T105-'Crédito PIS COFINS sobre CAPEX'!T25)</f>
        <v>2407.6032893740553</v>
      </c>
      <c r="U45" s="15">
        <f>('Módulo BP'!U105-'Crédito PIS COFINS sobre CAPEX'!U25)</f>
        <v>8794.0288001008576</v>
      </c>
      <c r="V45" s="15">
        <f>('Módulo BP'!V105-'Crédito PIS COFINS sobre CAPEX'!V25)</f>
        <v>8195.4273581831894</v>
      </c>
      <c r="W45" s="15">
        <f>('Módulo BP'!W105-'Crédito PIS COFINS sobre CAPEX'!W25)</f>
        <v>12206.562856459213</v>
      </c>
      <c r="X45" s="15">
        <f>('Módulo BP'!X105-'Crédito PIS COFINS sobre CAPEX'!X25)</f>
        <v>7976.8442520377139</v>
      </c>
      <c r="Y45" s="15">
        <f>('Módulo BP'!Y105-'Crédito PIS COFINS sobre CAPEX'!Y25)</f>
        <v>6983.5751981348913</v>
      </c>
      <c r="Z45" s="15">
        <f>('Módulo BP'!Z105-'Crédito PIS COFINS sobre CAPEX'!Z25)</f>
        <v>2206.3270257283202</v>
      </c>
      <c r="AA45" s="15">
        <f>('Módulo BP'!AA105-'Crédito PIS COFINS sobre CAPEX'!AA25)</f>
        <v>2542.8221585514639</v>
      </c>
      <c r="AB45" s="15">
        <f>('Módulo BP'!AB105-'Crédito PIS COFINS sobre CAPEX'!AB25)</f>
        <v>9003.5867380379968</v>
      </c>
      <c r="AC45" s="15">
        <f>('Módulo BP'!AC105-'Crédito PIS COFINS sobre CAPEX'!AC25)</f>
        <v>9189.5374049048678</v>
      </c>
      <c r="AD45" s="15">
        <f>('Módulo BP'!AD105-'Crédito PIS COFINS sobre CAPEX'!AD25)</f>
        <v>12499.240158070945</v>
      </c>
      <c r="AE45" s="15">
        <f>('Módulo BP'!AE105-'Crédito PIS COFINS sobre CAPEX'!AE25)</f>
        <v>7728.1207797267898</v>
      </c>
      <c r="AF45" s="15">
        <f>('Módulo BP'!AF105-'Crédito PIS COFINS sobre CAPEX'!AF25)</f>
        <v>6208.776415130661</v>
      </c>
      <c r="AG45" s="15">
        <f>('Módulo BP'!AG105-'Crédito PIS COFINS sobre CAPEX'!AG25)</f>
        <v>971.852847678893</v>
      </c>
      <c r="AH45" s="15">
        <f>('Módulo BP'!AH105-'Crédito PIS COFINS sobre CAPEX'!AH25)</f>
        <v>573.79465145631696</v>
      </c>
      <c r="AI45" s="15">
        <f>('Módulo BP'!AI105-'Crédito PIS COFINS sobre CAPEX'!AI25)</f>
        <v>525.09700276524097</v>
      </c>
      <c r="AJ45" s="15">
        <f>('Módulo BP'!AJ105-'Crédito PIS COFINS sobre CAPEX'!AJ25)</f>
        <v>0</v>
      </c>
      <c r="AK45" s="15">
        <f>('Módulo BP'!AK105-'Crédito PIS COFINS sobre CAPEX'!AK25)</f>
        <v>0</v>
      </c>
      <c r="AL45" s="15">
        <f>('Módulo BP'!AL105-'Crédito PIS COFINS sobre CAPEX'!AL25)</f>
        <v>0</v>
      </c>
      <c r="AM45" s="15">
        <f>('Módulo BP'!AM105-'Crédito PIS COFINS sobre CAPEX'!AM25)</f>
        <v>0</v>
      </c>
      <c r="AN45" s="15">
        <f>('Módulo BP'!AN105-'Crédito PIS COFINS sobre CAPEX'!AN25)</f>
        <v>0</v>
      </c>
      <c r="AO45" s="15">
        <f>('Módulo BP'!AO105-'Crédito PIS COFINS sobre CAPEX'!AO25)</f>
        <v>0</v>
      </c>
      <c r="AP45" s="15">
        <f>('Módulo BP'!AP105-'Crédito PIS COFINS sobre CAPEX'!AP25)</f>
        <v>0</v>
      </c>
      <c r="AQ45" s="15">
        <f>('Módulo BP'!AQ105-'Crédito PIS COFINS sobre CAPEX'!AQ25)</f>
        <v>0</v>
      </c>
      <c r="AR45" s="15">
        <f>('Módulo BP'!AR105-'Crédito PIS COFINS sobre CAPEX'!AR25)</f>
        <v>0</v>
      </c>
      <c r="AS45" s="15">
        <f>('Módulo BP'!AS105-'Crédito PIS COFINS sobre CAPEX'!AS25)</f>
        <v>0</v>
      </c>
      <c r="AT45" s="15">
        <f>('Módulo BP'!AT105-'Crédito PIS COFINS sobre CAPEX'!AT25)</f>
        <v>0</v>
      </c>
      <c r="AU45" s="15">
        <f>('Módulo BP'!AU105-'Crédito PIS COFINS sobre CAPEX'!AU25)</f>
        <v>0</v>
      </c>
      <c r="AV45" s="15">
        <f>('Módulo BP'!AV105-'Crédito PIS COFINS sobre CAPEX'!AV25)</f>
        <v>0</v>
      </c>
      <c r="AW45" s="15">
        <f>('Módulo BP'!AW105-'Crédito PIS COFINS sobre CAPEX'!AW25)</f>
        <v>0</v>
      </c>
      <c r="AX45" s="15">
        <f>('Módulo BP'!AX105-'Crédito PIS COFINS sobre CAPEX'!AX25)</f>
        <v>0</v>
      </c>
      <c r="AY45" s="15">
        <f>('Módulo BP'!AY105-'Crédito PIS COFINS sobre CAPEX'!AY25)</f>
        <v>0</v>
      </c>
      <c r="AZ45" s="15">
        <f>('Módulo BP'!AZ105-'Crédito PIS COFINS sobre CAPEX'!AZ25)</f>
        <v>0</v>
      </c>
      <c r="BA45" s="15">
        <f>('Módulo BP'!BA105-'Crédito PIS COFINS sobre CAPEX'!BA25)</f>
        <v>0</v>
      </c>
      <c r="BB45" s="15">
        <f>('Módulo BP'!BB105-'Crédito PIS COFINS sobre CAPEX'!BB25)</f>
        <v>0</v>
      </c>
      <c r="BC45" s="15">
        <f>('Módulo BP'!BC105-'Crédito PIS COFINS sobre CAPEX'!BC25)</f>
        <v>0</v>
      </c>
      <c r="BD45" s="15">
        <f>('Módulo BP'!BD105-'Crédito PIS COFINS sobre CAPEX'!BD25)</f>
        <v>0</v>
      </c>
      <c r="BE45" s="15">
        <f>('Módulo BP'!BE105-'Crédito PIS COFINS sobre CAPEX'!BE25)</f>
        <v>0</v>
      </c>
      <c r="BF45" s="15">
        <f>('Módulo BP'!BF105-'Crédito PIS COFINS sobre CAPEX'!BF25)</f>
        <v>0</v>
      </c>
      <c r="BG45" s="15">
        <f>('Módulo BP'!BG105-'Crédito PIS COFINS sobre CAPEX'!BG25)</f>
        <v>0</v>
      </c>
      <c r="BH45" s="15">
        <f>('Módulo BP'!BH105-'Crédito PIS COFINS sobre CAPEX'!BH25)</f>
        <v>0</v>
      </c>
      <c r="BI45" s="15">
        <f>('Módulo BP'!BI105-'Crédito PIS COFINS sobre CAPEX'!BI25)</f>
        <v>0</v>
      </c>
      <c r="BJ45" s="15">
        <f>('Módulo BP'!BJ105-'Crédito PIS COFINS sobre CAPEX'!BJ25)</f>
        <v>0</v>
      </c>
      <c r="BK45" s="15">
        <f>('Módulo BP'!BK105-'Crédito PIS COFINS sobre CAPEX'!BK25)</f>
        <v>0</v>
      </c>
      <c r="BL45" s="15">
        <f>('Módulo BP'!BL105-'Crédito PIS COFINS sobre CAPEX'!BL25)</f>
        <v>0</v>
      </c>
      <c r="BM45" s="15">
        <f>('Módulo BP'!BM105-'Crédito PIS COFINS sobre CAPEX'!BM25)</f>
        <v>0</v>
      </c>
      <c r="BN45" s="15">
        <f>('Módulo BP'!BN105-'Crédito PIS COFINS sobre CAPEX'!BN25)</f>
        <v>0</v>
      </c>
      <c r="BO45" s="15">
        <f>('Módulo BP'!BO105-'Crédito PIS COFINS sobre CAPEX'!BO25)</f>
        <v>0</v>
      </c>
      <c r="BP45" s="15">
        <f>('Módulo BP'!BP105-'Crédito PIS COFINS sobre CAPEX'!BP25)</f>
        <v>0</v>
      </c>
      <c r="BQ45" s="15">
        <f>('Módulo BP'!BQ105-'Crédito PIS COFINS sobre CAPEX'!BQ25)</f>
        <v>0</v>
      </c>
      <c r="BR45" s="15">
        <f>('Módulo BP'!BR105-'Crédito PIS COFINS sobre CAPEX'!BR25)</f>
        <v>0</v>
      </c>
      <c r="BS45" s="15">
        <f>('Módulo BP'!BS105-'Crédito PIS COFINS sobre CAPEX'!BS25)</f>
        <v>0</v>
      </c>
      <c r="BT45" s="15">
        <f>('Módulo BP'!BT105-'Crédito PIS COFINS sobre CAPEX'!BT25)</f>
        <v>0</v>
      </c>
      <c r="BU45" s="15">
        <f>('Módulo BP'!BU105-'Crédito PIS COFINS sobre CAPEX'!BU25)</f>
        <v>0</v>
      </c>
      <c r="BV45" s="15">
        <f>('Módulo BP'!BV105-'Crédito PIS COFINS sobre CAPEX'!BV25)</f>
        <v>0</v>
      </c>
      <c r="BW45" s="15">
        <f>('Módulo BP'!BW105-'Crédito PIS COFINS sobre CAPEX'!BW25)</f>
        <v>0</v>
      </c>
      <c r="BX45" s="15">
        <f>('Módulo BP'!BX105-'Crédito PIS COFINS sobre CAPEX'!BX25)</f>
        <v>0</v>
      </c>
      <c r="BY45" s="15">
        <f>('Módulo BP'!BY105-'Crédito PIS COFINS sobre CAPEX'!BY25)</f>
        <v>0</v>
      </c>
      <c r="BZ45" s="15">
        <f>('Módulo BP'!BZ105-'Crédito PIS COFINS sobre CAPEX'!BZ25)</f>
        <v>0</v>
      </c>
      <c r="CA45" s="15">
        <f>('Módulo BP'!CA105-'Crédito PIS COFINS sobre CAPEX'!CA25)</f>
        <v>0</v>
      </c>
      <c r="CB45" s="15">
        <f>('Módulo BP'!CB105-'Crédito PIS COFINS sobre CAPEX'!CB25)</f>
        <v>0</v>
      </c>
      <c r="CC45" s="15">
        <f>('Módulo BP'!CC105-'Crédito PIS COFINS sobre CAPEX'!CC25)</f>
        <v>0</v>
      </c>
      <c r="CD45" s="15">
        <f>('Módulo BP'!CD105-'Crédito PIS COFINS sobre CAPEX'!CD25)</f>
        <v>0</v>
      </c>
      <c r="CE45" s="15">
        <f>('Módulo BP'!CE105-'Crédito PIS COFINS sobre CAPEX'!CE25)</f>
        <v>0</v>
      </c>
      <c r="CF45" s="15">
        <f>('Módulo BP'!CF105-'Crédito PIS COFINS sobre CAPEX'!CF25)</f>
        <v>0</v>
      </c>
      <c r="CG45" s="15">
        <f>('Módulo BP'!CG105-'Crédito PIS COFINS sobre CAPEX'!CG25)</f>
        <v>0</v>
      </c>
      <c r="CH45" s="15">
        <f>('Módulo BP'!CH105-'Crédito PIS COFINS sobre CAPEX'!CH25)</f>
        <v>0</v>
      </c>
      <c r="CI45" s="15">
        <f>('Módulo BP'!CI105-'Crédito PIS COFINS sobre CAPEX'!CI25)</f>
        <v>0</v>
      </c>
      <c r="CJ45" s="15">
        <f>('Módulo BP'!CJ105-'Crédito PIS COFINS sobre CAPEX'!CJ25)</f>
        <v>0</v>
      </c>
      <c r="CK45" s="15">
        <f>('Módulo BP'!CK105-'Crédito PIS COFINS sobre CAPEX'!CK25)</f>
        <v>0</v>
      </c>
      <c r="CL45" s="15">
        <f>('Módulo BP'!CL105-'Crédito PIS COFINS sobre CAPEX'!CL25)</f>
        <v>0</v>
      </c>
      <c r="CM45" s="15">
        <f>('Módulo BP'!CM105-'Crédito PIS COFINS sobre CAPEX'!CM25)</f>
        <v>0</v>
      </c>
      <c r="CN45" s="15">
        <f>('Módulo BP'!CN105-'Crédito PIS COFINS sobre CAPEX'!CN25)</f>
        <v>0</v>
      </c>
      <c r="CO45" s="15">
        <f>('Módulo BP'!CO105-'Crédito PIS COFINS sobre CAPEX'!CO25)</f>
        <v>0</v>
      </c>
      <c r="CP45" s="15">
        <f>('Módulo BP'!CP105-'Crédito PIS COFINS sobre CAPEX'!CP25)</f>
        <v>0</v>
      </c>
      <c r="CQ45" s="15">
        <f>('Módulo BP'!CQ105-'Crédito PIS COFINS sobre CAPEX'!CQ25)</f>
        <v>0</v>
      </c>
      <c r="CR45" s="15">
        <f>('Módulo BP'!CR105-'Crédito PIS COFINS sobre CAPEX'!CR25)</f>
        <v>0</v>
      </c>
      <c r="CS45" s="15">
        <f>('Módulo BP'!CS105-'Crédito PIS COFINS sobre CAPEX'!CS25)</f>
        <v>0</v>
      </c>
      <c r="CT45" s="15">
        <f>('Módulo BP'!CT105-'Crédito PIS COFINS sobre CAPEX'!CT25)</f>
        <v>0</v>
      </c>
      <c r="CU45" s="15">
        <f>('Módulo BP'!CU105-'Crédito PIS COFINS sobre CAPEX'!CU25)</f>
        <v>0</v>
      </c>
      <c r="CV45" s="15">
        <f>('Módulo BP'!CV105-'Crédito PIS COFINS sobre CAPEX'!CV25)</f>
        <v>0</v>
      </c>
      <c r="CW45" s="15">
        <f>('Módulo BP'!CW105-'Crédito PIS COFINS sobre CAPEX'!CW25)</f>
        <v>0</v>
      </c>
      <c r="CX45" s="15">
        <f>('Módulo BP'!CX105-'Crédito PIS COFINS sobre CAPEX'!CX25)</f>
        <v>0</v>
      </c>
      <c r="CY45" s="15">
        <f>('Módulo BP'!CY105-'Crédito PIS COFINS sobre CAPEX'!CY25)</f>
        <v>0</v>
      </c>
      <c r="CZ45" s="15">
        <f>('Módulo BP'!CZ105-'Crédito PIS COFINS sobre CAPEX'!CZ25)</f>
        <v>0</v>
      </c>
      <c r="DA45" s="15">
        <f>('Módulo BP'!DA105-'Crédito PIS COFINS sobre CAPEX'!DA25)</f>
        <v>0</v>
      </c>
      <c r="DB45" s="15">
        <f>('Módulo BP'!DB105-'Crédito PIS COFINS sobre CAPEX'!DB25)</f>
        <v>0</v>
      </c>
      <c r="DC45" s="15">
        <f>('Módulo BP'!DC105-'Crédito PIS COFINS sobre CAPEX'!DC25)</f>
        <v>0</v>
      </c>
      <c r="DD45" s="15">
        <f>('Módulo BP'!DD105-'Crédito PIS COFINS sobre CAPEX'!DD25)</f>
        <v>0</v>
      </c>
      <c r="DE45" s="15">
        <f>('Módulo BP'!DE105-'Crédito PIS COFINS sobre CAPEX'!DE25)</f>
        <v>0</v>
      </c>
      <c r="DF45" s="15">
        <f>('Módulo BP'!DF105-'Crédito PIS COFINS sobre CAPEX'!DF25)</f>
        <v>0</v>
      </c>
      <c r="DG45" s="15">
        <f>('Módulo BP'!DG105-'Crédito PIS COFINS sobre CAPEX'!DG25)</f>
        <v>0</v>
      </c>
      <c r="DH45" s="15">
        <f>('Módulo BP'!DH105-'Crédito PIS COFINS sobre CAPEX'!DH25)</f>
        <v>0</v>
      </c>
      <c r="DI45" s="15">
        <f>('Módulo BP'!DI105-'Crédito PIS COFINS sobre CAPEX'!DI25)</f>
        <v>0</v>
      </c>
      <c r="DJ45" s="15">
        <f>('Módulo BP'!DJ105-'Crédito PIS COFINS sobre CAPEX'!DJ25)</f>
        <v>0</v>
      </c>
      <c r="DK45" s="15">
        <f>('Módulo BP'!DK105-'Crédito PIS COFINS sobre CAPEX'!DK25)</f>
        <v>0</v>
      </c>
      <c r="DL45" s="15">
        <f>('Módulo BP'!DL105-'Crédito PIS COFINS sobre CAPEX'!DL25)</f>
        <v>0</v>
      </c>
      <c r="DM45" s="15">
        <f>('Módulo BP'!DM105-'Crédito PIS COFINS sobre CAPEX'!DM25)</f>
        <v>0</v>
      </c>
      <c r="DN45" s="15">
        <f>('Módulo BP'!DN105-'Crédito PIS COFINS sobre CAPEX'!DN25)</f>
        <v>0</v>
      </c>
      <c r="DO45" s="15">
        <f>('Módulo BP'!DO105-'Crédito PIS COFINS sobre CAPEX'!DO25)</f>
        <v>0</v>
      </c>
      <c r="DP45" s="15">
        <f>('Módulo BP'!DP105-'Crédito PIS COFINS sobre CAPEX'!DP25)</f>
        <v>0</v>
      </c>
      <c r="DQ45" s="15">
        <f>('Módulo BP'!DQ105-'Crédito PIS COFINS sobre CAPEX'!DQ25)</f>
        <v>0</v>
      </c>
      <c r="DR45" s="15">
        <f>('Módulo BP'!DR105-'Crédito PIS COFINS sobre CAPEX'!DR25)</f>
        <v>0</v>
      </c>
      <c r="DS45" s="15">
        <f>('Módulo BP'!DS105-'Crédito PIS COFINS sobre CAPEX'!DS25)</f>
        <v>0</v>
      </c>
      <c r="DT45" s="15">
        <f>('Módulo BP'!DT105-'Crédito PIS COFINS sobre CAPEX'!DT25)</f>
        <v>0</v>
      </c>
      <c r="DU45" s="15">
        <f>('Módulo BP'!DU105-'Crédito PIS COFINS sobre CAPEX'!DU25)</f>
        <v>0</v>
      </c>
      <c r="DV45" s="15">
        <f>('Módulo BP'!DV105-'Crédito PIS COFINS sobre CAPEX'!DV25)</f>
        <v>0</v>
      </c>
      <c r="DW45" s="15">
        <f>('Módulo BP'!DW105-'Crédito PIS COFINS sobre CAPEX'!DW25)</f>
        <v>0</v>
      </c>
      <c r="DX45" s="15">
        <f>('Módulo BP'!DX105-'Crédito PIS COFINS sobre CAPEX'!DX25)</f>
        <v>0</v>
      </c>
      <c r="DY45" s="15">
        <f>('Módulo BP'!DY105-'Crédito PIS COFINS sobre CAPEX'!DY25)</f>
        <v>0</v>
      </c>
      <c r="DZ45" s="15">
        <f>('Módulo BP'!DZ105-'Crédito PIS COFINS sobre CAPEX'!DZ25)</f>
        <v>0</v>
      </c>
      <c r="EA45" s="15">
        <f>('Módulo BP'!EA105-'Crédito PIS COFINS sobre CAPEX'!EA25)</f>
        <v>0</v>
      </c>
      <c r="EB45" s="15">
        <f>('Módulo BP'!EB105-'Crédito PIS COFINS sobre CAPEX'!EB25)</f>
        <v>0</v>
      </c>
      <c r="EC45" s="15">
        <f>('Módulo BP'!EC105-'Crédito PIS COFINS sobre CAPEX'!EC25)</f>
        <v>0</v>
      </c>
      <c r="ED45" s="15">
        <f>('Módulo BP'!ED105-'Crédito PIS COFINS sobre CAPEX'!ED25)</f>
        <v>0</v>
      </c>
      <c r="EE45" s="15">
        <f>('Módulo BP'!EE105-'Crédito PIS COFINS sobre CAPEX'!EE25)</f>
        <v>0</v>
      </c>
      <c r="EF45" s="15">
        <f>('Módulo BP'!EF105-'Crédito PIS COFINS sobre CAPEX'!EF25)</f>
        <v>0</v>
      </c>
      <c r="EG45" s="15">
        <f>('Módulo BP'!EG105-'Crédito PIS COFINS sobre CAPEX'!EG25)</f>
        <v>0</v>
      </c>
      <c r="EH45" s="15">
        <f>('Módulo BP'!EH105-'Crédito PIS COFINS sobre CAPEX'!EH25)</f>
        <v>0</v>
      </c>
      <c r="EI45" s="15">
        <f>('Módulo BP'!EI105-'Crédito PIS COFINS sobre CAPEX'!EI25)</f>
        <v>0</v>
      </c>
      <c r="EJ45" s="15">
        <f>('Módulo BP'!EJ105-'Crédito PIS COFINS sobre CAPEX'!EJ25)</f>
        <v>0</v>
      </c>
      <c r="EK45" s="15">
        <f>('Módulo BP'!EK105-'Crédito PIS COFINS sobre CAPEX'!EK25)</f>
        <v>0</v>
      </c>
      <c r="EL45" s="15">
        <f>('Módulo BP'!EL105-'Crédito PIS COFINS sobre CAPEX'!EL25)</f>
        <v>0</v>
      </c>
      <c r="EM45" s="15">
        <f>('Módulo BP'!EM105-'Crédito PIS COFINS sobre CAPEX'!EM25)</f>
        <v>0</v>
      </c>
      <c r="EN45" s="15">
        <f>('Módulo BP'!EN105-'Crédito PIS COFINS sobre CAPEX'!EN25)</f>
        <v>0</v>
      </c>
      <c r="EO45" s="15">
        <f>('Módulo BP'!EO105-'Crédito PIS COFINS sobre CAPEX'!EO25)</f>
        <v>0</v>
      </c>
      <c r="EP45" s="15">
        <f>('Módulo BP'!EP105-'Crédito PIS COFINS sobre CAPEX'!EP25)</f>
        <v>0</v>
      </c>
      <c r="EQ45" s="15">
        <f>('Módulo BP'!EQ105-'Crédito PIS COFINS sobre CAPEX'!EQ25)</f>
        <v>0</v>
      </c>
      <c r="ER45" s="15">
        <f>('Módulo BP'!ER105-'Crédito PIS COFINS sobre CAPEX'!ER25)</f>
        <v>0</v>
      </c>
      <c r="ES45" s="15">
        <f>('Módulo BP'!ES105-'Crédito PIS COFINS sobre CAPEX'!ES25)</f>
        <v>0</v>
      </c>
      <c r="ET45" s="15">
        <f>('Módulo BP'!ET105-'Crédito PIS COFINS sobre CAPEX'!ET25)</f>
        <v>0</v>
      </c>
      <c r="EU45" s="15">
        <f>('Módulo BP'!EU105-'Crédito PIS COFINS sobre CAPEX'!EU25)</f>
        <v>0</v>
      </c>
      <c r="EV45" s="15">
        <f>('Módulo BP'!EV105-'Crédito PIS COFINS sobre CAPEX'!EV25)</f>
        <v>0</v>
      </c>
      <c r="EW45" s="15">
        <f>('Módulo BP'!EW105-'Crédito PIS COFINS sobre CAPEX'!EW25)</f>
        <v>0</v>
      </c>
      <c r="EX45" s="15">
        <f>('Módulo BP'!EX105-'Crédito PIS COFINS sobre CAPEX'!EX25)</f>
        <v>0</v>
      </c>
      <c r="EY45" s="15">
        <f>('Módulo BP'!EY105-'Crédito PIS COFINS sobre CAPEX'!EY25)</f>
        <v>0</v>
      </c>
      <c r="EZ45" s="15">
        <f>('Módulo BP'!EZ105-'Crédito PIS COFINS sobre CAPEX'!EZ25)</f>
        <v>0</v>
      </c>
      <c r="FA45" s="15">
        <f>('Módulo BP'!FA105-'Crédito PIS COFINS sobre CAPEX'!FA25)</f>
        <v>0</v>
      </c>
      <c r="FB45" s="15">
        <f>('Módulo BP'!FB105-'Crédito PIS COFINS sobre CAPEX'!FB25)</f>
        <v>0</v>
      </c>
      <c r="FC45" s="15">
        <f>('Módulo BP'!FC105-'Crédito PIS COFINS sobre CAPEX'!FC25)</f>
        <v>0</v>
      </c>
      <c r="FD45" s="15">
        <f>('Módulo BP'!FD105-'Crédito PIS COFINS sobre CAPEX'!FD25)</f>
        <v>0</v>
      </c>
      <c r="FE45" s="15">
        <f>('Módulo BP'!FE105-'Crédito PIS COFINS sobre CAPEX'!FE25)</f>
        <v>0</v>
      </c>
      <c r="FF45" s="15">
        <f>('Módulo BP'!FF105-'Crédito PIS COFINS sobre CAPEX'!FF25)</f>
        <v>0</v>
      </c>
      <c r="FG45" s="15">
        <f>('Módulo BP'!FG105-'Crédito PIS COFINS sobre CAPEX'!FG25)</f>
        <v>0</v>
      </c>
      <c r="FH45" s="15">
        <f>('Módulo BP'!FH105-'Crédito PIS COFINS sobre CAPEX'!FH25)</f>
        <v>0</v>
      </c>
      <c r="FI45" s="15">
        <f>('Módulo BP'!FI105-'Crédito PIS COFINS sobre CAPEX'!FI25)</f>
        <v>0</v>
      </c>
      <c r="FJ45" s="15">
        <f>('Módulo BP'!FJ105-'Crédito PIS COFINS sobre CAPEX'!FJ25)</f>
        <v>0</v>
      </c>
      <c r="FK45" s="15">
        <f>('Módulo BP'!FK105-'Crédito PIS COFINS sobre CAPEX'!FK25)</f>
        <v>0</v>
      </c>
      <c r="FL45" s="15">
        <f>('Módulo BP'!FL105-'Crédito PIS COFINS sobre CAPEX'!FL25)</f>
        <v>0</v>
      </c>
      <c r="FM45" s="15">
        <f>('Módulo BP'!FM105-'Crédito PIS COFINS sobre CAPEX'!FM25)</f>
        <v>0</v>
      </c>
      <c r="FN45" s="15">
        <f>('Módulo BP'!FN105-'Crédito PIS COFINS sobre CAPEX'!FN25)</f>
        <v>0</v>
      </c>
      <c r="FO45" s="15">
        <f>('Módulo BP'!FO105-'Crédito PIS COFINS sobre CAPEX'!FO25)</f>
        <v>0</v>
      </c>
      <c r="FP45" s="15">
        <f>('Módulo BP'!FP105-'Crédito PIS COFINS sobre CAPEX'!FP25)</f>
        <v>0</v>
      </c>
      <c r="FQ45" s="15">
        <f>('Módulo BP'!FQ105-'Crédito PIS COFINS sobre CAPEX'!FQ25)</f>
        <v>0</v>
      </c>
      <c r="FR45" s="15">
        <f>('Módulo BP'!FR105-'Crédito PIS COFINS sobre CAPEX'!FR25)</f>
        <v>0</v>
      </c>
      <c r="FS45" s="15">
        <f>('Módulo BP'!FS105-'Crédito PIS COFINS sobre CAPEX'!FS25)</f>
        <v>0</v>
      </c>
      <c r="FT45" s="15">
        <f>('Módulo BP'!FT105-'Crédito PIS COFINS sobre CAPEX'!FT25)</f>
        <v>0</v>
      </c>
      <c r="FU45" s="15">
        <f>('Módulo BP'!FU105-'Crédito PIS COFINS sobre CAPEX'!FU25)</f>
        <v>0</v>
      </c>
      <c r="FV45" s="15">
        <f>('Módulo BP'!FV105-'Crédito PIS COFINS sobre CAPEX'!FV25)</f>
        <v>0</v>
      </c>
      <c r="FW45" s="15">
        <f>('Módulo BP'!FW105-'Crédito PIS COFINS sobre CAPEX'!FW25)</f>
        <v>0</v>
      </c>
      <c r="FX45" s="15">
        <f>('Módulo BP'!FX105-'Crédito PIS COFINS sobre CAPEX'!FX25)</f>
        <v>0</v>
      </c>
      <c r="FY45" s="15">
        <f>('Módulo BP'!FY105-'Crédito PIS COFINS sobre CAPEX'!FY25)</f>
        <v>0</v>
      </c>
      <c r="FZ45" s="15">
        <f>('Módulo BP'!FZ105-'Crédito PIS COFINS sobre CAPEX'!FZ25)</f>
        <v>0</v>
      </c>
      <c r="GA45" s="15">
        <f>('Módulo BP'!GA105-'Crédito PIS COFINS sobre CAPEX'!GA25)</f>
        <v>0</v>
      </c>
      <c r="GB45" s="15">
        <f>('Módulo BP'!GB105-'Crédito PIS COFINS sobre CAPEX'!GB25)</f>
        <v>0</v>
      </c>
      <c r="GC45" s="15">
        <f>('Módulo BP'!GC105-'Crédito PIS COFINS sobre CAPEX'!GC25)</f>
        <v>0</v>
      </c>
      <c r="GD45" s="15">
        <f>('Módulo BP'!GD105-'Crédito PIS COFINS sobre CAPEX'!GD25)</f>
        <v>0</v>
      </c>
      <c r="GE45" s="15">
        <f>('Módulo BP'!GE105-'Crédito PIS COFINS sobre CAPEX'!GE25)</f>
        <v>0</v>
      </c>
      <c r="GF45" s="15">
        <f>('Módulo BP'!GF105-'Crédito PIS COFINS sobre CAPEX'!GF25)</f>
        <v>0</v>
      </c>
      <c r="GG45" s="15">
        <f>('Módulo BP'!GG105-'Crédito PIS COFINS sobre CAPEX'!GG25)</f>
        <v>0</v>
      </c>
      <c r="GH45" s="15">
        <f>('Módulo BP'!GH105-'Crédito PIS COFINS sobre CAPEX'!GH25)</f>
        <v>0</v>
      </c>
      <c r="GI45" s="15">
        <f>('Módulo BP'!GI105-'Crédito PIS COFINS sobre CAPEX'!GI25)</f>
        <v>0</v>
      </c>
      <c r="GJ45" s="15">
        <f>('Módulo BP'!GJ105-'Crédito PIS COFINS sobre CAPEX'!GJ25)</f>
        <v>0</v>
      </c>
      <c r="GK45" s="15">
        <f>('Módulo BP'!GK105-'Crédito PIS COFINS sobre CAPEX'!GK25)</f>
        <v>0</v>
      </c>
      <c r="GL45" s="15">
        <f>('Módulo BP'!GL105-'Crédito PIS COFINS sobre CAPEX'!GL25)</f>
        <v>0</v>
      </c>
      <c r="GM45" s="15">
        <f>('Módulo BP'!GM105-'Crédito PIS COFINS sobre CAPEX'!GM25)</f>
        <v>0</v>
      </c>
      <c r="GN45" s="15">
        <f>('Módulo BP'!GN105-'Crédito PIS COFINS sobre CAPEX'!GN25)</f>
        <v>0</v>
      </c>
      <c r="GO45" s="15">
        <f>('Módulo BP'!GO105-'Crédito PIS COFINS sobre CAPEX'!GO25)</f>
        <v>0</v>
      </c>
      <c r="GP45" s="15">
        <f>('Módulo BP'!GP105-'Crédito PIS COFINS sobre CAPEX'!GP25)</f>
        <v>0</v>
      </c>
      <c r="GQ45" s="15">
        <f>('Módulo BP'!GQ105-'Crédito PIS COFINS sobre CAPEX'!GQ25)</f>
        <v>0</v>
      </c>
      <c r="GR45" s="15">
        <f>('Módulo BP'!GR105-'Crédito PIS COFINS sobre CAPEX'!GR25)</f>
        <v>0</v>
      </c>
      <c r="GS45" s="15">
        <f>('Módulo BP'!GS105-'Crédito PIS COFINS sobre CAPEX'!GS25)</f>
        <v>0</v>
      </c>
      <c r="GT45" s="15">
        <f>('Módulo BP'!GT105-'Crédito PIS COFINS sobre CAPEX'!GT25)</f>
        <v>0</v>
      </c>
      <c r="GU45" s="15">
        <f>('Módulo BP'!GU105-'Crédito PIS COFINS sobre CAPEX'!GU25)</f>
        <v>0</v>
      </c>
      <c r="GV45" s="15">
        <f>('Módulo BP'!GV105-'Crédito PIS COFINS sobre CAPEX'!GV25)</f>
        <v>0</v>
      </c>
      <c r="GW45" s="15">
        <f>('Módulo BP'!GW105-'Crédito PIS COFINS sobre CAPEX'!GW25)</f>
        <v>0</v>
      </c>
      <c r="GX45" s="15">
        <f>('Módulo BP'!GX105-'Crédito PIS COFINS sobre CAPEX'!GX25)</f>
        <v>0</v>
      </c>
      <c r="GY45" s="15">
        <f>('Módulo BP'!GY105-'Crédito PIS COFINS sobre CAPEX'!GY25)</f>
        <v>0</v>
      </c>
      <c r="GZ45" s="15">
        <f>('Módulo BP'!GZ105-'Crédito PIS COFINS sobre CAPEX'!GZ25)</f>
        <v>0</v>
      </c>
      <c r="HA45" s="15">
        <f>('Módulo BP'!HA105-'Crédito PIS COFINS sobre CAPEX'!HA25)</f>
        <v>0</v>
      </c>
      <c r="HB45" s="15">
        <f>('Módulo BP'!HB105-'Crédito PIS COFINS sobre CAPEX'!HB25)</f>
        <v>0</v>
      </c>
      <c r="HC45" s="15">
        <f>('Módulo BP'!HC105-'Crédito PIS COFINS sobre CAPEX'!HC25)</f>
        <v>0</v>
      </c>
      <c r="HD45" s="15">
        <f>('Módulo BP'!HD105-'Crédito PIS COFINS sobre CAPEX'!HD25)</f>
        <v>0</v>
      </c>
      <c r="HE45" s="15">
        <f>('Módulo BP'!HE105-'Crédito PIS COFINS sobre CAPEX'!HE25)</f>
        <v>0</v>
      </c>
      <c r="HF45" s="15">
        <f>('Módulo BP'!HF105-'Crédito PIS COFINS sobre CAPEX'!HF25)</f>
        <v>0</v>
      </c>
      <c r="HG45" s="15">
        <f>('Módulo BP'!HG105-'Crédito PIS COFINS sobre CAPEX'!HG25)</f>
        <v>0</v>
      </c>
      <c r="HH45" s="15">
        <f>('Módulo BP'!HH105-'Crédito PIS COFINS sobre CAPEX'!HH25)</f>
        <v>0</v>
      </c>
      <c r="HI45" s="15">
        <f>('Módulo BP'!HI105-'Crédito PIS COFINS sobre CAPEX'!HI25)</f>
        <v>0</v>
      </c>
      <c r="HJ45" s="15">
        <f>('Módulo BP'!HJ105-'Crédito PIS COFINS sobre CAPEX'!HJ25)</f>
        <v>0</v>
      </c>
      <c r="HK45" s="15">
        <f>('Módulo BP'!HK105-'Crédito PIS COFINS sobre CAPEX'!HK25)</f>
        <v>0</v>
      </c>
      <c r="HL45" s="15">
        <f>('Módulo BP'!HL105-'Crédito PIS COFINS sobre CAPEX'!HL25)</f>
        <v>0</v>
      </c>
      <c r="HM45" s="15">
        <f>('Módulo BP'!HM105-'Crédito PIS COFINS sobre CAPEX'!HM25)</f>
        <v>0</v>
      </c>
      <c r="HN45" s="15">
        <f>('Módulo BP'!HN105-'Crédito PIS COFINS sobre CAPEX'!HN25)</f>
        <v>0</v>
      </c>
      <c r="HO45" s="15">
        <f>('Módulo BP'!HO105-'Crédito PIS COFINS sobre CAPEX'!HO25)</f>
        <v>0</v>
      </c>
      <c r="HP45" s="15">
        <f>('Módulo BP'!HP105-'Crédito PIS COFINS sobre CAPEX'!HP25)</f>
        <v>0</v>
      </c>
      <c r="HQ45" s="15">
        <f>('Módulo BP'!HQ105-'Crédito PIS COFINS sobre CAPEX'!HQ25)</f>
        <v>0</v>
      </c>
      <c r="HR45" s="15">
        <f>('Módulo BP'!HR105-'Crédito PIS COFINS sobre CAPEX'!HR25)</f>
        <v>0</v>
      </c>
      <c r="HS45" s="15">
        <f>('Módulo BP'!HS105-'Crédito PIS COFINS sobre CAPEX'!HS25)</f>
        <v>0</v>
      </c>
      <c r="HT45" s="15">
        <f>('Módulo BP'!HT105-'Crédito PIS COFINS sobre CAPEX'!HT25)</f>
        <v>0</v>
      </c>
      <c r="HU45" s="15">
        <f>('Módulo BP'!HU105-'Crédito PIS COFINS sobre CAPEX'!HU25)</f>
        <v>0</v>
      </c>
      <c r="HV45" s="15">
        <f>('Módulo BP'!HV105-'Crédito PIS COFINS sobre CAPEX'!HV25)</f>
        <v>0</v>
      </c>
      <c r="HW45" s="15">
        <f>('Módulo BP'!HW105-'Crédito PIS COFINS sobre CAPEX'!HW25)</f>
        <v>0</v>
      </c>
      <c r="HX45" s="15">
        <f>('Módulo BP'!HX105-'Crédito PIS COFINS sobre CAPEX'!HX25)</f>
        <v>0</v>
      </c>
      <c r="HY45" s="15">
        <f>('Módulo BP'!HY105-'Crédito PIS COFINS sobre CAPEX'!HY25)</f>
        <v>0</v>
      </c>
      <c r="HZ45" s="15">
        <f>('Módulo BP'!HZ105-'Crédito PIS COFINS sobre CAPEX'!HZ25)</f>
        <v>0</v>
      </c>
      <c r="IA45" s="15">
        <f>('Módulo BP'!IA105-'Crédito PIS COFINS sobre CAPEX'!IA25)</f>
        <v>0</v>
      </c>
      <c r="IB45" s="15">
        <f>('Módulo BP'!IB105-'Crédito PIS COFINS sobre CAPEX'!IB25)</f>
        <v>0</v>
      </c>
      <c r="IC45" s="15">
        <f>('Módulo BP'!IC105-'Crédito PIS COFINS sobre CAPEX'!IC25)</f>
        <v>0</v>
      </c>
      <c r="ID45" s="15">
        <f>('Módulo BP'!ID105-'Crédito PIS COFINS sobre CAPEX'!ID25)</f>
        <v>0</v>
      </c>
      <c r="IE45" s="15">
        <f>('Módulo BP'!IE105-'Crédito PIS COFINS sobre CAPEX'!IE25)</f>
        <v>0</v>
      </c>
      <c r="IF45" s="15">
        <f>('Módulo BP'!IF105-'Crédito PIS COFINS sobre CAPEX'!IF25)</f>
        <v>0</v>
      </c>
      <c r="IG45" s="15">
        <f>('Módulo BP'!IG105-'Crédito PIS COFINS sobre CAPEX'!IG25)</f>
        <v>0</v>
      </c>
      <c r="IH45" s="15">
        <f>('Módulo BP'!IH105-'Crédito PIS COFINS sobre CAPEX'!IH25)</f>
        <v>0</v>
      </c>
      <c r="II45" s="15">
        <f>('Módulo BP'!II105-'Crédito PIS COFINS sobre CAPEX'!II25)</f>
        <v>0</v>
      </c>
      <c r="IJ45" s="15">
        <f>('Módulo BP'!IJ105-'Crédito PIS COFINS sobre CAPEX'!IJ25)</f>
        <v>0</v>
      </c>
      <c r="IK45" s="15">
        <f>('Módulo BP'!IK105-'Crédito PIS COFINS sobre CAPEX'!IK25)</f>
        <v>0</v>
      </c>
      <c r="IL45" s="15">
        <f>('Módulo BP'!IL105-'Crédito PIS COFINS sobre CAPEX'!IL25)</f>
        <v>0</v>
      </c>
      <c r="IM45" s="15">
        <f>('Módulo BP'!IM105-'Crédito PIS COFINS sobre CAPEX'!IM25)</f>
        <v>0</v>
      </c>
      <c r="IN45" s="15">
        <f>('Módulo BP'!IN105-'Crédito PIS COFINS sobre CAPEX'!IN25)</f>
        <v>0</v>
      </c>
      <c r="IO45" s="15">
        <f>('Módulo BP'!IO105-'Crédito PIS COFINS sobre CAPEX'!IO25)</f>
        <v>0</v>
      </c>
      <c r="IP45" s="15">
        <f>('Módulo BP'!IP105-'Crédito PIS COFINS sobre CAPEX'!IP25)</f>
        <v>0</v>
      </c>
      <c r="IQ45" s="15">
        <f>('Módulo BP'!IQ105-'Crédito PIS COFINS sobre CAPEX'!IQ25)</f>
        <v>0</v>
      </c>
      <c r="IR45" s="15">
        <f>('Módulo BP'!IR105-'Crédito PIS COFINS sobre CAPEX'!IR25)</f>
        <v>0</v>
      </c>
      <c r="IS45" s="15">
        <f>('Módulo BP'!IS105-'Crédito PIS COFINS sobre CAPEX'!IS25)</f>
        <v>0</v>
      </c>
      <c r="IT45" s="15">
        <f>('Módulo BP'!IT105-'Crédito PIS COFINS sobre CAPEX'!IT25)</f>
        <v>0</v>
      </c>
      <c r="IU45" s="15">
        <f>('Módulo BP'!IU105-'Crédito PIS COFINS sobre CAPEX'!IU25)</f>
        <v>0</v>
      </c>
      <c r="IV45" s="15">
        <f>('Módulo BP'!IV105-'Crédito PIS COFINS sobre CAPEX'!IV25)</f>
        <v>0</v>
      </c>
      <c r="IW45" s="15">
        <f>('Módulo BP'!IW105-'Crédito PIS COFINS sobre CAPEX'!IW25)</f>
        <v>0</v>
      </c>
      <c r="IX45" s="15">
        <f>('Módulo BP'!IX105-'Crédito PIS COFINS sobre CAPEX'!IX25)</f>
        <v>0</v>
      </c>
      <c r="IY45" s="15">
        <f>('Módulo BP'!IY105-'Crédito PIS COFINS sobre CAPEX'!IY25)</f>
        <v>0</v>
      </c>
      <c r="IZ45" s="15">
        <f>('Módulo BP'!IZ105-'Crédito PIS COFINS sobre CAPEX'!IZ25)</f>
        <v>0</v>
      </c>
      <c r="JA45" s="15">
        <f>('Módulo BP'!JA105-'Crédito PIS COFINS sobre CAPEX'!JA25)</f>
        <v>0</v>
      </c>
      <c r="JB45" s="15">
        <f>('Módulo BP'!JB105-'Crédito PIS COFINS sobre CAPEX'!JB25)</f>
        <v>0</v>
      </c>
      <c r="JC45" s="15">
        <f>('Módulo BP'!JC105-'Crédito PIS COFINS sobre CAPEX'!JC25)</f>
        <v>0</v>
      </c>
      <c r="JD45" s="15">
        <f>('Módulo BP'!JD105-'Crédito PIS COFINS sobre CAPEX'!JD25)</f>
        <v>0</v>
      </c>
      <c r="JE45" s="15">
        <f>('Módulo BP'!JE105-'Crédito PIS COFINS sobre CAPEX'!JE25)</f>
        <v>0</v>
      </c>
      <c r="JF45" s="15">
        <f>('Módulo BP'!JF105-'Crédito PIS COFINS sobre CAPEX'!JF25)</f>
        <v>0</v>
      </c>
      <c r="JG45" s="15">
        <f>('Módulo BP'!JG105-'Crédito PIS COFINS sobre CAPEX'!JG25)</f>
        <v>0</v>
      </c>
      <c r="JH45" s="15">
        <f>('Módulo BP'!JH105-'Crédito PIS COFINS sobre CAPEX'!JH25)</f>
        <v>0</v>
      </c>
      <c r="JI45" s="15">
        <f>('Módulo BP'!JI105-'Crédito PIS COFINS sobre CAPEX'!JI25)</f>
        <v>0</v>
      </c>
      <c r="JJ45" s="15">
        <f>('Módulo BP'!JJ105-'Crédito PIS COFINS sobre CAPEX'!JJ25)</f>
        <v>0</v>
      </c>
      <c r="JK45" s="15">
        <f>('Módulo BP'!JK105-'Crédito PIS COFINS sobre CAPEX'!JK25)</f>
        <v>0</v>
      </c>
      <c r="JL45" s="15">
        <f>('Módulo BP'!JL105-'Crédito PIS COFINS sobre CAPEX'!JL25)</f>
        <v>0</v>
      </c>
      <c r="JM45" s="15">
        <f>('Módulo BP'!JM105-'Crédito PIS COFINS sobre CAPEX'!JM25)</f>
        <v>0</v>
      </c>
      <c r="JN45" s="15">
        <f>('Módulo BP'!JN105-'Crédito PIS COFINS sobre CAPEX'!JN25)</f>
        <v>0</v>
      </c>
      <c r="JO45" s="15">
        <f>('Módulo BP'!JO105-'Crédito PIS COFINS sobre CAPEX'!JO25)</f>
        <v>0</v>
      </c>
      <c r="JP45" s="15">
        <f>('Módulo BP'!JP105-'Crédito PIS COFINS sobre CAPEX'!JP25)</f>
        <v>0</v>
      </c>
      <c r="JQ45" s="15">
        <f>('Módulo BP'!JQ105-'Crédito PIS COFINS sobre CAPEX'!JQ25)</f>
        <v>0</v>
      </c>
      <c r="JR45" s="15">
        <f>('Módulo BP'!JR105-'Crédito PIS COFINS sobre CAPEX'!JR25)</f>
        <v>0</v>
      </c>
      <c r="JS45" s="15">
        <f>('Módulo BP'!JS105-'Crédito PIS COFINS sobre CAPEX'!JS25)</f>
        <v>0</v>
      </c>
      <c r="JT45" s="15">
        <f>('Módulo BP'!JT105-'Crédito PIS COFINS sobre CAPEX'!JT25)</f>
        <v>0</v>
      </c>
      <c r="JU45" s="15">
        <f>('Módulo BP'!JU105-'Crédito PIS COFINS sobre CAPEX'!JU25)</f>
        <v>0</v>
      </c>
      <c r="JV45" s="15">
        <f>('Módulo BP'!JV105-'Crédito PIS COFINS sobre CAPEX'!JV25)</f>
        <v>0</v>
      </c>
      <c r="JW45" s="15">
        <f>('Módulo BP'!JW105-'Crédito PIS COFINS sobre CAPEX'!JW25)</f>
        <v>0</v>
      </c>
      <c r="JX45" s="15">
        <f>('Módulo BP'!JX105-'Crédito PIS COFINS sobre CAPEX'!JX25)</f>
        <v>0</v>
      </c>
      <c r="JY45" s="15">
        <f>('Módulo BP'!JY105-'Crédito PIS COFINS sobre CAPEX'!JY25)</f>
        <v>0</v>
      </c>
      <c r="JZ45" s="15">
        <f>('Módulo BP'!JZ105-'Crédito PIS COFINS sobre CAPEX'!JZ25)</f>
        <v>0</v>
      </c>
      <c r="KA45" s="15">
        <f>('Módulo BP'!KA105-'Crédito PIS COFINS sobre CAPEX'!KA25)</f>
        <v>0</v>
      </c>
      <c r="KB45" s="15">
        <f>('Módulo BP'!KB105-'Crédito PIS COFINS sobre CAPEX'!KB25)</f>
        <v>0</v>
      </c>
      <c r="KC45" s="15">
        <f>('Módulo BP'!KC105-'Crédito PIS COFINS sobre CAPEX'!KC25)</f>
        <v>0</v>
      </c>
      <c r="KD45" s="15">
        <f>('Módulo BP'!KD105-'Crédito PIS COFINS sobre CAPEX'!KD25)</f>
        <v>0</v>
      </c>
      <c r="KE45" s="15">
        <f>('Módulo BP'!KE105-'Crédito PIS COFINS sobre CAPEX'!KE25)</f>
        <v>0</v>
      </c>
      <c r="KF45" s="15">
        <f>('Módulo BP'!KF105-'Crédito PIS COFINS sobre CAPEX'!KF25)</f>
        <v>0</v>
      </c>
      <c r="KG45" s="15">
        <f>('Módulo BP'!KG105-'Crédito PIS COFINS sobre CAPEX'!KG25)</f>
        <v>0</v>
      </c>
      <c r="KH45" s="15">
        <f>('Módulo BP'!KH105-'Crédito PIS COFINS sobre CAPEX'!KH25)</f>
        <v>0</v>
      </c>
      <c r="KI45" s="15">
        <f>('Módulo BP'!KI105-'Crédito PIS COFINS sobre CAPEX'!KI25)</f>
        <v>0</v>
      </c>
      <c r="KJ45" s="15">
        <f>('Módulo BP'!KJ105-'Crédito PIS COFINS sobre CAPEX'!KJ25)</f>
        <v>0</v>
      </c>
      <c r="KK45" s="15">
        <f>('Módulo BP'!KK105-'Crédito PIS COFINS sobre CAPEX'!KK25)</f>
        <v>0</v>
      </c>
      <c r="KL45" s="15">
        <f>('Módulo BP'!KL105-'Crédito PIS COFINS sobre CAPEX'!KL25)</f>
        <v>0</v>
      </c>
      <c r="KM45" s="15">
        <f>('Módulo BP'!KM105-'Crédito PIS COFINS sobre CAPEX'!KM25)</f>
        <v>0</v>
      </c>
      <c r="KN45" s="15">
        <f>('Módulo BP'!KN105-'Crédito PIS COFINS sobre CAPEX'!KN25)</f>
        <v>0</v>
      </c>
      <c r="KO45" s="15">
        <f>('Módulo BP'!KO105-'Crédito PIS COFINS sobre CAPEX'!KO25)</f>
        <v>0</v>
      </c>
      <c r="KP45" s="15">
        <f>('Módulo BP'!KP105-'Crédito PIS COFINS sobre CAPEX'!KP25)</f>
        <v>0</v>
      </c>
      <c r="KQ45" s="15">
        <f>('Módulo BP'!KQ105-'Crédito PIS COFINS sobre CAPEX'!KQ25)</f>
        <v>0</v>
      </c>
      <c r="KR45" s="15">
        <f>('Módulo BP'!KR105-'Crédito PIS COFINS sobre CAPEX'!KR25)</f>
        <v>0</v>
      </c>
      <c r="KS45" s="15">
        <f>('Módulo BP'!KS105-'Crédito PIS COFINS sobre CAPEX'!KS25)</f>
        <v>0</v>
      </c>
      <c r="KT45" s="15">
        <f>('Módulo BP'!KT105-'Crédito PIS COFINS sobre CAPEX'!KT25)</f>
        <v>0</v>
      </c>
      <c r="KU45" s="15">
        <f>('Módulo BP'!KU105-'Crédito PIS COFINS sobre CAPEX'!KU25)</f>
        <v>0</v>
      </c>
      <c r="KV45" s="15">
        <f>('Módulo BP'!KV105-'Crédito PIS COFINS sobre CAPEX'!KV25)</f>
        <v>0</v>
      </c>
      <c r="KW45" s="15">
        <f>('Módulo BP'!KW105-'Crédito PIS COFINS sobre CAPEX'!KW25)</f>
        <v>0</v>
      </c>
      <c r="KX45" s="15">
        <f>('Módulo BP'!KX105-'Crédito PIS COFINS sobre CAPEX'!KX25)</f>
        <v>0</v>
      </c>
      <c r="KY45" s="15">
        <f>('Módulo BP'!KY105-'Crédito PIS COFINS sobre CAPEX'!KY25)</f>
        <v>0</v>
      </c>
      <c r="KZ45" s="15">
        <f>('Módulo BP'!KZ105-'Crédito PIS COFINS sobre CAPEX'!KZ25)</f>
        <v>0</v>
      </c>
      <c r="LA45" s="15">
        <f>('Módulo BP'!LA105-'Crédito PIS COFINS sobre CAPEX'!LA25)</f>
        <v>0</v>
      </c>
      <c r="LB45" s="15">
        <f>('Módulo BP'!LB105-'Crédito PIS COFINS sobre CAPEX'!LB25)</f>
        <v>0</v>
      </c>
      <c r="LC45" s="15">
        <f>('Módulo BP'!LC105-'Crédito PIS COFINS sobre CAPEX'!LC25)</f>
        <v>0</v>
      </c>
      <c r="LD45" s="15">
        <f>('Módulo BP'!LD105-'Crédito PIS COFINS sobre CAPEX'!LD25)</f>
        <v>0</v>
      </c>
      <c r="LE45" s="15">
        <f>('Módulo BP'!LE105-'Crédito PIS COFINS sobre CAPEX'!LE25)</f>
        <v>0</v>
      </c>
      <c r="LF45" s="15">
        <f>('Módulo BP'!LF105-'Crédito PIS COFINS sobre CAPEX'!LF25)</f>
        <v>0</v>
      </c>
      <c r="LG45" s="15">
        <f>('Módulo BP'!LG105-'Crédito PIS COFINS sobre CAPEX'!LG25)</f>
        <v>0</v>
      </c>
      <c r="LH45" s="15">
        <f>('Módulo BP'!LH105-'Crédito PIS COFINS sobre CAPEX'!LH25)</f>
        <v>0</v>
      </c>
      <c r="LI45" s="15">
        <f>('Módulo BP'!LI105-'Crédito PIS COFINS sobre CAPEX'!LI25)</f>
        <v>0</v>
      </c>
      <c r="LJ45" s="15">
        <f>('Módulo BP'!LJ105-'Crédito PIS COFINS sobre CAPEX'!LJ25)</f>
        <v>0</v>
      </c>
      <c r="LK45" s="15">
        <f>('Módulo BP'!LK105-'Crédito PIS COFINS sobre CAPEX'!LK25)</f>
        <v>0</v>
      </c>
      <c r="LL45" s="15">
        <f>('Módulo BP'!LL105-'Crédito PIS COFINS sobre CAPEX'!LL25)</f>
        <v>0</v>
      </c>
      <c r="LM45" s="15">
        <f>('Módulo BP'!LM105-'Crédito PIS COFINS sobre CAPEX'!LM25)</f>
        <v>0</v>
      </c>
      <c r="LN45" s="15">
        <f>('Módulo BP'!LN105-'Crédito PIS COFINS sobre CAPEX'!LN25)</f>
        <v>0</v>
      </c>
      <c r="LO45" s="15">
        <f>('Módulo BP'!LO105-'Crédito PIS COFINS sobre CAPEX'!LO25)</f>
        <v>0</v>
      </c>
      <c r="LP45" s="15">
        <f>('Módulo BP'!LP105-'Crédito PIS COFINS sobre CAPEX'!LP25)</f>
        <v>0</v>
      </c>
      <c r="LQ45" s="15">
        <f>('Módulo BP'!LQ105-'Crédito PIS COFINS sobre CAPEX'!LQ25)</f>
        <v>0</v>
      </c>
      <c r="LR45" s="15">
        <f>('Módulo BP'!LR105-'Crédito PIS COFINS sobre CAPEX'!LR25)</f>
        <v>0</v>
      </c>
      <c r="LS45" s="15">
        <f>('Módulo BP'!LS105-'Crédito PIS COFINS sobre CAPEX'!LS25)</f>
        <v>0</v>
      </c>
      <c r="LT45" s="15">
        <f>('Módulo BP'!LT105-'Crédito PIS COFINS sobre CAPEX'!LT25)</f>
        <v>0</v>
      </c>
      <c r="LU45" s="15">
        <f>('Módulo BP'!LU105-'Crédito PIS COFINS sobre CAPEX'!LU25)</f>
        <v>0</v>
      </c>
      <c r="LV45" s="15">
        <f>('Módulo BP'!LV105-'Crédito PIS COFINS sobre CAPEX'!LV25)</f>
        <v>0</v>
      </c>
      <c r="LW45" s="15">
        <f>('Módulo BP'!LW105-'Crédito PIS COFINS sobre CAPEX'!LW25)</f>
        <v>0</v>
      </c>
      <c r="LX45" s="15">
        <f>('Módulo BP'!LX105-'Crédito PIS COFINS sobre CAPEX'!LX25)</f>
        <v>0</v>
      </c>
      <c r="LY45" s="15">
        <f>('Módulo BP'!LY105-'Crédito PIS COFINS sobre CAPEX'!LY25)</f>
        <v>0</v>
      </c>
      <c r="LZ45" s="15">
        <f>('Módulo BP'!LZ105-'Crédito PIS COFINS sobre CAPEX'!LZ25)</f>
        <v>0</v>
      </c>
      <c r="MA45" s="15">
        <f>('Módulo BP'!MA105-'Crédito PIS COFINS sobre CAPEX'!MA25)</f>
        <v>0</v>
      </c>
      <c r="MB45" s="15">
        <f>('Módulo BP'!MB105-'Crédito PIS COFINS sobre CAPEX'!MB25)</f>
        <v>0</v>
      </c>
      <c r="MC45" s="15">
        <f>('Módulo BP'!MC105-'Crédito PIS COFINS sobre CAPEX'!MC25)</f>
        <v>0</v>
      </c>
      <c r="MD45" s="15">
        <f>('Módulo BP'!MD105-'Crédito PIS COFINS sobre CAPEX'!MD25)</f>
        <v>0</v>
      </c>
      <c r="ME45" s="15">
        <f>('Módulo BP'!ME105-'Crédito PIS COFINS sobre CAPEX'!ME25)</f>
        <v>0</v>
      </c>
      <c r="MF45" s="15">
        <f>('Módulo BP'!MF105-'Crédito PIS COFINS sobre CAPEX'!MF25)</f>
        <v>0</v>
      </c>
      <c r="MG45" s="15">
        <f>('Módulo BP'!MG105-'Crédito PIS COFINS sobre CAPEX'!MG25)</f>
        <v>0</v>
      </c>
      <c r="MH45" s="15">
        <f>('Módulo BP'!MH105-'Crédito PIS COFINS sobre CAPEX'!MH25)</f>
        <v>0</v>
      </c>
      <c r="MI45" s="15">
        <f>('Módulo BP'!MI105-'Crédito PIS COFINS sobre CAPEX'!MI25)</f>
        <v>0</v>
      </c>
      <c r="MJ45" s="15">
        <f>('Módulo BP'!MJ105-'Crédito PIS COFINS sobre CAPEX'!MJ25)</f>
        <v>0</v>
      </c>
      <c r="MK45" s="15">
        <f>('Módulo BP'!MK105-'Crédito PIS COFINS sobre CAPEX'!MK25)</f>
        <v>0</v>
      </c>
      <c r="ML45" s="15">
        <f>('Módulo BP'!ML105-'Crédito PIS COFINS sobre CAPEX'!ML25)</f>
        <v>0</v>
      </c>
      <c r="MM45" s="15">
        <f>('Módulo BP'!MM105-'Crédito PIS COFINS sobre CAPEX'!MM25)</f>
        <v>0</v>
      </c>
      <c r="MN45" s="15">
        <f>('Módulo BP'!MN105-'Crédito PIS COFINS sobre CAPEX'!MN25)</f>
        <v>0</v>
      </c>
      <c r="MO45" s="15">
        <f>('Módulo BP'!MO105-'Crédito PIS COFINS sobre CAPEX'!MO25)</f>
        <v>0</v>
      </c>
      <c r="MP45" s="15">
        <f>('Módulo BP'!MP105-'Crédito PIS COFINS sobre CAPEX'!MP25)</f>
        <v>0</v>
      </c>
      <c r="MQ45" s="15">
        <f>('Módulo BP'!MQ105-'Crédito PIS COFINS sobre CAPEX'!MQ25)</f>
        <v>0</v>
      </c>
      <c r="MR45" s="15">
        <f>('Módulo BP'!MR105-'Crédito PIS COFINS sobre CAPEX'!MR25)</f>
        <v>0</v>
      </c>
      <c r="MS45" s="15">
        <f>('Módulo BP'!MS105-'Crédito PIS COFINS sobre CAPEX'!MS25)</f>
        <v>0</v>
      </c>
      <c r="MT45" s="15">
        <f>('Módulo BP'!MT105-'Crédito PIS COFINS sobre CAPEX'!MT25)</f>
        <v>0</v>
      </c>
      <c r="MU45" s="15">
        <f>('Módulo BP'!MU105-'Crédito PIS COFINS sobre CAPEX'!MU25)</f>
        <v>0</v>
      </c>
      <c r="MV45" s="15">
        <f>('Módulo BP'!MV105-'Crédito PIS COFINS sobre CAPEX'!MV25)</f>
        <v>0</v>
      </c>
      <c r="MW45" s="15">
        <f>('Módulo BP'!MW105-'Crédito PIS COFINS sobre CAPEX'!MW25)</f>
        <v>0</v>
      </c>
      <c r="MX45" s="15">
        <f>('Módulo BP'!MX105-'Crédito PIS COFINS sobre CAPEX'!MX25)</f>
        <v>0</v>
      </c>
      <c r="MY45" s="15">
        <f>('Módulo BP'!MY105-'Crédito PIS COFINS sobre CAPEX'!MY25)</f>
        <v>0</v>
      </c>
      <c r="MZ45" s="15">
        <f>('Módulo BP'!MZ105-'Crédito PIS COFINS sobre CAPEX'!MZ25)</f>
        <v>0</v>
      </c>
      <c r="NA45" s="15">
        <f>('Módulo BP'!NA105-'Crédito PIS COFINS sobre CAPEX'!NA25)</f>
        <v>0</v>
      </c>
      <c r="NB45" s="15">
        <f>('Módulo BP'!NB105-'Crédito PIS COFINS sobre CAPEX'!NB25)</f>
        <v>0</v>
      </c>
      <c r="NC45" s="15">
        <f>('Módulo BP'!NC105-'Crédito PIS COFINS sobre CAPEX'!NC25)</f>
        <v>0</v>
      </c>
      <c r="ND45" s="15">
        <f>('Módulo BP'!ND105-'Crédito PIS COFINS sobre CAPEX'!ND25)</f>
        <v>0</v>
      </c>
      <c r="NE45" s="15">
        <f>('Módulo BP'!NE105-'Crédito PIS COFINS sobre CAPEX'!NE25)</f>
        <v>0</v>
      </c>
      <c r="NF45" s="15">
        <f>('Módulo BP'!NF105-'Crédito PIS COFINS sobre CAPEX'!NF25)</f>
        <v>0</v>
      </c>
      <c r="NG45" s="15">
        <f>('Módulo BP'!NG105-'Crédito PIS COFINS sobre CAPEX'!NG25)</f>
        <v>0</v>
      </c>
      <c r="NH45" s="15">
        <f>('Módulo BP'!NH105-'Crédito PIS COFINS sobre CAPEX'!NH25)</f>
        <v>0</v>
      </c>
      <c r="NI45" s="15">
        <f>('Módulo BP'!NI105-'Crédito PIS COFINS sobre CAPEX'!NI25)</f>
        <v>0</v>
      </c>
      <c r="NJ45" s="15">
        <f>('Módulo BP'!NJ105-'Crédito PIS COFINS sobre CAPEX'!NJ25)</f>
        <v>0</v>
      </c>
      <c r="NK45" s="15">
        <f>('Módulo BP'!NK105-'Crédito PIS COFINS sobre CAPEX'!NK25)</f>
        <v>0</v>
      </c>
      <c r="NL45" s="15">
        <f>('Módulo BP'!NL105-'Crédito PIS COFINS sobre CAPEX'!NL25)</f>
        <v>0</v>
      </c>
      <c r="NM45" s="15">
        <f>('Módulo BP'!NM105-'Crédito PIS COFINS sobre CAPEX'!NM25)</f>
        <v>0</v>
      </c>
      <c r="NN45" s="15">
        <f>('Módulo BP'!NN105-'Crédito PIS COFINS sobre CAPEX'!NN25)</f>
        <v>0</v>
      </c>
      <c r="NO45" s="15">
        <f>('Módulo BP'!NO105-'Crédito PIS COFINS sobre CAPEX'!NO25)</f>
        <v>0</v>
      </c>
      <c r="NP45" s="15">
        <f>('Módulo BP'!NP105-'Crédito PIS COFINS sobre CAPEX'!NP25)</f>
        <v>0</v>
      </c>
      <c r="NQ45" s="15">
        <f>('Módulo BP'!NQ105-'Crédito PIS COFINS sobre CAPEX'!NQ25)</f>
        <v>0</v>
      </c>
      <c r="NR45" s="15">
        <f>('Módulo BP'!NR105-'Crédito PIS COFINS sobre CAPEX'!NR25)</f>
        <v>0</v>
      </c>
      <c r="NS45" s="15">
        <f>('Módulo BP'!NS105-'Crédito PIS COFINS sobre CAPEX'!NS25)</f>
        <v>0</v>
      </c>
      <c r="NT45" s="15">
        <f>('Módulo BP'!NT105-'Crédito PIS COFINS sobre CAPEX'!NT25)</f>
        <v>0</v>
      </c>
      <c r="NU45" s="15">
        <f>('Módulo BP'!NU105-'Crédito PIS COFINS sobre CAPEX'!NU25)</f>
        <v>0</v>
      </c>
      <c r="NV45" s="15">
        <f>('Módulo BP'!NV105-'Crédito PIS COFINS sobre CAPEX'!NV25)</f>
        <v>0</v>
      </c>
      <c r="NW45" s="15">
        <f>('Módulo BP'!NW105-'Crédito PIS COFINS sobre CAPEX'!NW25)</f>
        <v>0</v>
      </c>
      <c r="NX45" s="15">
        <f>('Módulo BP'!NX105-'Crédito PIS COFINS sobre CAPEX'!NX25)</f>
        <v>0</v>
      </c>
      <c r="NY45" s="15">
        <f>('Módulo BP'!NY105-'Crédito PIS COFINS sobre CAPEX'!NY25)</f>
        <v>0</v>
      </c>
      <c r="NZ45" s="15">
        <f>('Módulo BP'!NZ105-'Crédito PIS COFINS sobre CAPEX'!NZ25)</f>
        <v>0</v>
      </c>
      <c r="OA45" s="15">
        <f>('Módulo BP'!OA105-'Crédito PIS COFINS sobre CAPEX'!OA25)</f>
        <v>0</v>
      </c>
      <c r="OB45" s="15">
        <f>('Módulo BP'!OB105-'Crédito PIS COFINS sobre CAPEX'!OB25)</f>
        <v>0</v>
      </c>
      <c r="OC45" s="15">
        <f>('Módulo BP'!OC105-'Crédito PIS COFINS sobre CAPEX'!OC25)</f>
        <v>0</v>
      </c>
      <c r="OD45" s="15">
        <f>('Módulo BP'!OD105-'Crédito PIS COFINS sobre CAPEX'!OD25)</f>
        <v>0</v>
      </c>
      <c r="OE45" s="15">
        <f>('Módulo BP'!OE105-'Crédito PIS COFINS sobre CAPEX'!OE25)</f>
        <v>0</v>
      </c>
      <c r="OF45" s="15">
        <f>('Módulo BP'!OF105-'Crédito PIS COFINS sobre CAPEX'!OF25)</f>
        <v>0</v>
      </c>
      <c r="OG45" s="15">
        <f>('Módulo BP'!OG105-'Crédito PIS COFINS sobre CAPEX'!OG25)</f>
        <v>0</v>
      </c>
      <c r="OH45" s="15">
        <f>('Módulo BP'!OH105-'Crédito PIS COFINS sobre CAPEX'!OH25)</f>
        <v>0</v>
      </c>
      <c r="OI45" s="15">
        <f>('Módulo BP'!OI105-'Crédito PIS COFINS sobre CAPEX'!OI25)</f>
        <v>0</v>
      </c>
      <c r="OJ45" s="15">
        <f>('Módulo BP'!OJ105-'Crédito PIS COFINS sobre CAPEX'!OJ25)</f>
        <v>0</v>
      </c>
      <c r="OK45" s="15">
        <f>('Módulo BP'!OK105-'Crédito PIS COFINS sobre CAPEX'!OK25)</f>
        <v>0</v>
      </c>
      <c r="OL45" s="15">
        <f>('Módulo BP'!OL105-'Crédito PIS COFINS sobre CAPEX'!OL25)</f>
        <v>0</v>
      </c>
      <c r="OM45" s="15">
        <f>('Módulo BP'!OM105-'Crédito PIS COFINS sobre CAPEX'!OM25)</f>
        <v>0</v>
      </c>
      <c r="ON45" s="15">
        <f>('Módulo BP'!ON105-'Crédito PIS COFINS sobre CAPEX'!ON25)</f>
        <v>0</v>
      </c>
      <c r="OO45" s="15">
        <f>('Módulo BP'!OO105-'Crédito PIS COFINS sobre CAPEX'!OO25)</f>
        <v>0</v>
      </c>
      <c r="OP45" s="15">
        <f>('Módulo BP'!OP105-'Crédito PIS COFINS sobre CAPEX'!OP25)</f>
        <v>0</v>
      </c>
      <c r="OQ45" s="15">
        <f>('Módulo BP'!OQ105-'Crédito PIS COFINS sobre CAPEX'!OQ25)</f>
        <v>0</v>
      </c>
      <c r="OR45" s="15">
        <f>('Módulo BP'!OR105-'Crédito PIS COFINS sobre CAPEX'!OR25)</f>
        <v>0</v>
      </c>
      <c r="OS45" s="15">
        <f>('Módulo BP'!OS105-'Crédito PIS COFINS sobre CAPEX'!OS25)</f>
        <v>0</v>
      </c>
      <c r="OT45" s="15">
        <f>('Módulo BP'!OT105-'Crédito PIS COFINS sobre CAPEX'!OT25)</f>
        <v>0</v>
      </c>
      <c r="OU45" s="15">
        <f>('Módulo BP'!OU105-'Crédito PIS COFINS sobre CAPEX'!OU25)</f>
        <v>0</v>
      </c>
      <c r="OV45" s="15">
        <f>('Módulo BP'!OV105-'Crédito PIS COFINS sobre CAPEX'!OV25)</f>
        <v>0</v>
      </c>
      <c r="OW45" s="15">
        <f>('Módulo BP'!OW105-'Crédito PIS COFINS sobre CAPEX'!OW25)</f>
        <v>0</v>
      </c>
      <c r="OX45" s="15">
        <f>('Módulo BP'!OX105-'Crédito PIS COFINS sobre CAPEX'!OX25)</f>
        <v>0</v>
      </c>
      <c r="OY45" s="15">
        <f>('Módulo BP'!OY105-'Crédito PIS COFINS sobre CAPEX'!OY25)</f>
        <v>0</v>
      </c>
      <c r="OZ45" s="15">
        <f>('Módulo BP'!OZ105-'Crédito PIS COFINS sobre CAPEX'!OZ25)</f>
        <v>0</v>
      </c>
      <c r="PA45" s="15">
        <f>('Módulo BP'!PA105-'Crédito PIS COFINS sobre CAPEX'!PA25)</f>
        <v>0</v>
      </c>
      <c r="PB45" s="15">
        <f>('Módulo BP'!PB105-'Crédito PIS COFINS sobre CAPEX'!PB25)</f>
        <v>0</v>
      </c>
      <c r="PC45" s="15">
        <f>('Módulo BP'!PC105-'Crédito PIS COFINS sobre CAPEX'!PC25)</f>
        <v>0</v>
      </c>
      <c r="PD45" s="15">
        <f>('Módulo BP'!PD105-'Crédito PIS COFINS sobre CAPEX'!PD25)</f>
        <v>0</v>
      </c>
      <c r="PE45" s="15">
        <f>('Módulo BP'!PE105-'Crédito PIS COFINS sobre CAPEX'!PE25)</f>
        <v>0</v>
      </c>
      <c r="PF45" s="15">
        <f>('Módulo BP'!PF105-'Crédito PIS COFINS sobre CAPEX'!PF25)</f>
        <v>0</v>
      </c>
      <c r="PG45" s="15">
        <f>('Módulo BP'!PG105-'Crédito PIS COFINS sobre CAPEX'!PG25)</f>
        <v>0</v>
      </c>
      <c r="PH45" s="15">
        <f>('Módulo BP'!PH105-'Crédito PIS COFINS sobre CAPEX'!PH25)</f>
        <v>0</v>
      </c>
      <c r="PI45" s="15">
        <f>('Módulo BP'!PI105-'Crédito PIS COFINS sobre CAPEX'!PI25)</f>
        <v>0</v>
      </c>
      <c r="PJ45" s="15">
        <f>('Módulo BP'!PJ105-'Crédito PIS COFINS sobre CAPEX'!PJ25)</f>
        <v>0</v>
      </c>
      <c r="PK45" s="15">
        <f>('Módulo BP'!PK105-'Crédito PIS COFINS sobre CAPEX'!PK25)</f>
        <v>0</v>
      </c>
      <c r="PL45" s="15">
        <f>('Módulo BP'!PL105-'Crédito PIS COFINS sobre CAPEX'!PL25)</f>
        <v>0</v>
      </c>
      <c r="PM45" s="15">
        <f>('Módulo BP'!PM105-'Crédito PIS COFINS sobre CAPEX'!PM25)</f>
        <v>0</v>
      </c>
      <c r="PN45" s="15">
        <f>('Módulo BP'!PN105-'Crédito PIS COFINS sobre CAPEX'!PN25)</f>
        <v>0</v>
      </c>
      <c r="PO45" s="15">
        <f>('Módulo BP'!PO105-'Crédito PIS COFINS sobre CAPEX'!PO25)</f>
        <v>0</v>
      </c>
    </row>
    <row r="46" spans="2:431" ht="15" customHeight="1"/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8">
    <tabColor rgb="FF0070C0"/>
  </sheetPr>
  <dimension ref="A1:PP43"/>
  <sheetViews>
    <sheetView showGridLines="0" zoomScale="80" zoomScaleNormal="80" workbookViewId="0">
      <pane xSplit="2" ySplit="4" topLeftCell="C14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15" zeroHeight="1"/>
  <cols>
    <col min="1" max="1" width="2.85546875" customWidth="1"/>
    <col min="2" max="2" width="42" bestFit="1" customWidth="1"/>
    <col min="3" max="3" width="9.140625" customWidth="1"/>
    <col min="4" max="4" width="17.140625" bestFit="1" customWidth="1"/>
    <col min="5" max="5" width="15.28515625" bestFit="1" customWidth="1"/>
    <col min="6" max="6" width="15.140625" bestFit="1" customWidth="1"/>
    <col min="7" max="7" width="13" bestFit="1" customWidth="1"/>
    <col min="8" max="9" width="13.42578125" bestFit="1" customWidth="1"/>
    <col min="10" max="10" width="12.28515625" customWidth="1"/>
    <col min="11" max="11" width="9.140625" customWidth="1"/>
    <col min="12" max="13" width="12.28515625" bestFit="1" customWidth="1"/>
    <col min="14" max="39" width="11.5703125" bestFit="1" customWidth="1"/>
    <col min="40" max="83" width="12.5703125" bestFit="1" customWidth="1"/>
    <col min="84" max="85" width="11.5703125" bestFit="1" customWidth="1"/>
    <col min="86" max="95" width="12.5703125" bestFit="1" customWidth="1"/>
    <col min="96" max="97" width="11.5703125" bestFit="1" customWidth="1"/>
    <col min="98" max="107" width="12.5703125" bestFit="1" customWidth="1"/>
    <col min="108" max="109" width="11.5703125" bestFit="1" customWidth="1"/>
    <col min="110" max="119" width="12.5703125" bestFit="1" customWidth="1"/>
    <col min="120" max="121" width="11.5703125" bestFit="1" customWidth="1"/>
    <col min="122" max="131" width="12.5703125" bestFit="1" customWidth="1"/>
    <col min="132" max="133" width="11.5703125" bestFit="1" customWidth="1"/>
    <col min="134" max="143" width="12.5703125" bestFit="1" customWidth="1"/>
    <col min="144" max="145" width="11.5703125" bestFit="1" customWidth="1"/>
    <col min="146" max="155" width="12.5703125" bestFit="1" customWidth="1"/>
    <col min="156" max="157" width="11.5703125" bestFit="1" customWidth="1"/>
    <col min="158" max="167" width="12.5703125" bestFit="1" customWidth="1"/>
    <col min="168" max="169" width="11.5703125" bestFit="1" customWidth="1"/>
    <col min="170" max="179" width="12.5703125" bestFit="1" customWidth="1"/>
    <col min="180" max="181" width="11.5703125" bestFit="1" customWidth="1"/>
    <col min="182" max="191" width="12.5703125" bestFit="1" customWidth="1"/>
    <col min="192" max="193" width="11.5703125" bestFit="1" customWidth="1"/>
    <col min="194" max="203" width="12.5703125" bestFit="1" customWidth="1"/>
    <col min="204" max="205" width="11.5703125" bestFit="1" customWidth="1"/>
    <col min="206" max="215" width="12.5703125" bestFit="1" customWidth="1"/>
    <col min="216" max="217" width="11.5703125" bestFit="1" customWidth="1"/>
    <col min="218" max="227" width="12.5703125" bestFit="1" customWidth="1"/>
    <col min="228" max="229" width="11.5703125" bestFit="1" customWidth="1"/>
    <col min="230" max="239" width="12.5703125" bestFit="1" customWidth="1"/>
    <col min="240" max="241" width="11.5703125" bestFit="1" customWidth="1"/>
    <col min="242" max="251" width="12.5703125" bestFit="1" customWidth="1"/>
    <col min="252" max="253" width="11.5703125" bestFit="1" customWidth="1"/>
    <col min="254" max="263" width="12.5703125" bestFit="1" customWidth="1"/>
    <col min="264" max="265" width="11.5703125" bestFit="1" customWidth="1"/>
    <col min="266" max="275" width="12.5703125" bestFit="1" customWidth="1"/>
    <col min="276" max="277" width="11.5703125" bestFit="1" customWidth="1"/>
    <col min="278" max="287" width="12.5703125" bestFit="1" customWidth="1"/>
    <col min="288" max="289" width="11.5703125" bestFit="1" customWidth="1"/>
    <col min="290" max="299" width="12.5703125" bestFit="1" customWidth="1"/>
    <col min="300" max="301" width="11.5703125" bestFit="1" customWidth="1"/>
    <col min="302" max="311" width="12.5703125" bestFit="1" customWidth="1"/>
    <col min="312" max="313" width="11.5703125" bestFit="1" customWidth="1"/>
    <col min="314" max="323" width="12.5703125" bestFit="1" customWidth="1"/>
    <col min="324" max="325" width="11.5703125" bestFit="1" customWidth="1"/>
    <col min="326" max="335" width="12.5703125" bestFit="1" customWidth="1"/>
    <col min="336" max="337" width="11.5703125" bestFit="1" customWidth="1"/>
    <col min="338" max="347" width="12.5703125" bestFit="1" customWidth="1"/>
    <col min="348" max="349" width="11.5703125" bestFit="1" customWidth="1"/>
    <col min="350" max="359" width="12.5703125" bestFit="1" customWidth="1"/>
    <col min="360" max="361" width="11.5703125" bestFit="1" customWidth="1"/>
    <col min="362" max="371" width="12.5703125" bestFit="1" customWidth="1"/>
    <col min="372" max="404" width="11.42578125" bestFit="1" customWidth="1"/>
    <col min="405" max="430" width="10.5703125" bestFit="1" customWidth="1"/>
    <col min="431" max="431" width="13.28515625" bestFit="1" customWidth="1"/>
    <col min="432" max="432" width="9.140625" customWidth="1"/>
    <col min="433" max="16384" width="9.140625" hidden="1"/>
  </cols>
  <sheetData>
    <row r="1" spans="1:431">
      <c r="A1" s="20"/>
      <c r="L1" s="983">
        <f>'Input OPEX'!L1</f>
        <v>1</v>
      </c>
      <c r="M1" s="983">
        <f>'Input OPEX'!M1</f>
        <v>1</v>
      </c>
      <c r="N1" s="983">
        <f>'Input OPEX'!N1</f>
        <v>1</v>
      </c>
      <c r="O1" s="983">
        <f>'Input OPEX'!O1</f>
        <v>1</v>
      </c>
      <c r="P1" s="983">
        <f>'Input OPEX'!P1</f>
        <v>1</v>
      </c>
      <c r="Q1" s="983">
        <f>'Input OPEX'!Q1</f>
        <v>1</v>
      </c>
      <c r="R1" s="983">
        <f>'Input OPEX'!R1</f>
        <v>1</v>
      </c>
      <c r="S1" s="983">
        <f>'Input OPEX'!S1</f>
        <v>1</v>
      </c>
      <c r="T1" s="983">
        <f>'Input OPEX'!T1</f>
        <v>1</v>
      </c>
      <c r="U1" s="983">
        <f>'Input OPEX'!U1</f>
        <v>1</v>
      </c>
      <c r="V1" s="983">
        <f>'Input OPEX'!V1</f>
        <v>1</v>
      </c>
      <c r="W1" s="983">
        <f>'Input OPEX'!W1</f>
        <v>1</v>
      </c>
      <c r="X1" s="983">
        <f>'Input OPEX'!X1</f>
        <v>2</v>
      </c>
      <c r="Y1" s="983">
        <f>'Input OPEX'!Y1</f>
        <v>2</v>
      </c>
      <c r="Z1" s="983">
        <f>'Input OPEX'!Z1</f>
        <v>2</v>
      </c>
      <c r="AA1" s="983">
        <f>'Input OPEX'!AA1</f>
        <v>2</v>
      </c>
      <c r="AB1" s="983">
        <f>'Input OPEX'!AB1</f>
        <v>2</v>
      </c>
      <c r="AC1" s="983">
        <f>'Input OPEX'!AC1</f>
        <v>2</v>
      </c>
      <c r="AD1" s="983">
        <f>'Input OPEX'!AD1</f>
        <v>2</v>
      </c>
      <c r="AE1" s="983">
        <f>'Input OPEX'!AE1</f>
        <v>2</v>
      </c>
      <c r="AF1" s="983">
        <f>'Input OPEX'!AF1</f>
        <v>2</v>
      </c>
      <c r="AG1" s="983">
        <f>'Input OPEX'!AG1</f>
        <v>2</v>
      </c>
      <c r="AH1" s="983">
        <f>'Input OPEX'!AH1</f>
        <v>2</v>
      </c>
      <c r="AI1" s="983">
        <f>'Input OPEX'!AI1</f>
        <v>2</v>
      </c>
      <c r="AJ1" s="983">
        <f>'Input OPEX'!AJ1</f>
        <v>3</v>
      </c>
      <c r="AK1" s="983">
        <f>'Input OPEX'!AK1</f>
        <v>3</v>
      </c>
      <c r="AL1" s="983">
        <f>'Input OPEX'!AL1</f>
        <v>3</v>
      </c>
      <c r="AM1" s="983">
        <f>'Input OPEX'!AM1</f>
        <v>3</v>
      </c>
      <c r="AN1" s="983">
        <f>'Input OPEX'!AN1</f>
        <v>3</v>
      </c>
      <c r="AO1" s="983">
        <f>'Input OPEX'!AO1</f>
        <v>3</v>
      </c>
      <c r="AP1" s="983">
        <f>'Input OPEX'!AP1</f>
        <v>3</v>
      </c>
      <c r="AQ1" s="983">
        <f>'Input OPEX'!AQ1</f>
        <v>3</v>
      </c>
      <c r="AR1" s="983">
        <f>'Input OPEX'!AR1</f>
        <v>3</v>
      </c>
      <c r="AS1" s="983">
        <f>'Input OPEX'!AS1</f>
        <v>3</v>
      </c>
      <c r="AT1" s="983">
        <f>'Input OPEX'!AT1</f>
        <v>3</v>
      </c>
      <c r="AU1" s="983">
        <f>'Input OPEX'!AU1</f>
        <v>3</v>
      </c>
      <c r="AV1" s="983">
        <f>'Input OPEX'!AV1</f>
        <v>4</v>
      </c>
      <c r="AW1" s="983">
        <f>'Input OPEX'!AW1</f>
        <v>4</v>
      </c>
      <c r="AX1" s="983">
        <f>'Input OPEX'!AX1</f>
        <v>4</v>
      </c>
      <c r="AY1" s="983">
        <f>'Input OPEX'!AY1</f>
        <v>4</v>
      </c>
      <c r="AZ1" s="983">
        <f>'Input OPEX'!AZ1</f>
        <v>4</v>
      </c>
      <c r="BA1" s="983">
        <f>'Input OPEX'!BA1</f>
        <v>4</v>
      </c>
      <c r="BB1" s="983">
        <f>'Input OPEX'!BB1</f>
        <v>4</v>
      </c>
      <c r="BC1" s="983">
        <f>'Input OPEX'!BC1</f>
        <v>4</v>
      </c>
      <c r="BD1" s="983">
        <f>'Input OPEX'!BD1</f>
        <v>4</v>
      </c>
      <c r="BE1" s="983">
        <f>'Input OPEX'!BE1</f>
        <v>4</v>
      </c>
      <c r="BF1" s="983">
        <f>'Input OPEX'!BF1</f>
        <v>4</v>
      </c>
      <c r="BG1" s="983">
        <f>'Input OPEX'!BG1</f>
        <v>4</v>
      </c>
      <c r="BH1" s="983">
        <f>'Input OPEX'!BH1</f>
        <v>5</v>
      </c>
      <c r="BI1" s="983">
        <f>'Input OPEX'!BI1</f>
        <v>5</v>
      </c>
      <c r="BJ1" s="983">
        <f>'Input OPEX'!BJ1</f>
        <v>5</v>
      </c>
      <c r="BK1" s="983">
        <f>'Input OPEX'!BK1</f>
        <v>5</v>
      </c>
      <c r="BL1" s="983">
        <f>'Input OPEX'!BL1</f>
        <v>5</v>
      </c>
      <c r="BM1" s="983">
        <f>'Input OPEX'!BM1</f>
        <v>5</v>
      </c>
      <c r="BN1" s="983">
        <f>'Input OPEX'!BN1</f>
        <v>5</v>
      </c>
      <c r="BO1" s="983">
        <f>'Input OPEX'!BO1</f>
        <v>5</v>
      </c>
      <c r="BP1" s="983">
        <f>'Input OPEX'!BP1</f>
        <v>5</v>
      </c>
      <c r="BQ1" s="983">
        <f>'Input OPEX'!BQ1</f>
        <v>5</v>
      </c>
      <c r="BR1" s="983">
        <f>'Input OPEX'!BR1</f>
        <v>5</v>
      </c>
      <c r="BS1" s="983">
        <f>'Input OPEX'!BS1</f>
        <v>5</v>
      </c>
      <c r="BT1" s="983">
        <f>'Input OPEX'!BT1</f>
        <v>6</v>
      </c>
      <c r="BU1" s="983">
        <f>'Input OPEX'!BU1</f>
        <v>6</v>
      </c>
      <c r="BV1" s="983">
        <f>'Input OPEX'!BV1</f>
        <v>6</v>
      </c>
      <c r="BW1" s="983">
        <f>'Input OPEX'!BW1</f>
        <v>6</v>
      </c>
      <c r="BX1" s="983">
        <f>'Input OPEX'!BX1</f>
        <v>6</v>
      </c>
      <c r="BY1" s="983">
        <f>'Input OPEX'!BY1</f>
        <v>6</v>
      </c>
      <c r="BZ1" s="983">
        <f>'Input OPEX'!BZ1</f>
        <v>6</v>
      </c>
      <c r="CA1" s="983">
        <f>'Input OPEX'!CA1</f>
        <v>6</v>
      </c>
      <c r="CB1" s="983">
        <f>'Input OPEX'!CB1</f>
        <v>6</v>
      </c>
      <c r="CC1" s="983">
        <f>'Input OPEX'!CC1</f>
        <v>6</v>
      </c>
      <c r="CD1" s="983">
        <f>'Input OPEX'!CD1</f>
        <v>6</v>
      </c>
      <c r="CE1" s="983">
        <f>'Input OPEX'!CE1</f>
        <v>6</v>
      </c>
      <c r="CF1" s="983">
        <f>'Input OPEX'!CF1</f>
        <v>7</v>
      </c>
      <c r="CG1" s="983">
        <f>'Input OPEX'!CG1</f>
        <v>7</v>
      </c>
      <c r="CH1" s="983">
        <f>'Input OPEX'!CH1</f>
        <v>7</v>
      </c>
      <c r="CI1" s="983">
        <f>'Input OPEX'!CI1</f>
        <v>7</v>
      </c>
      <c r="CJ1" s="983">
        <f>'Input OPEX'!CJ1</f>
        <v>7</v>
      </c>
      <c r="CK1" s="983">
        <f>'Input OPEX'!CK1</f>
        <v>7</v>
      </c>
      <c r="CL1" s="983">
        <f>'Input OPEX'!CL1</f>
        <v>7</v>
      </c>
      <c r="CM1" s="983">
        <f>'Input OPEX'!CM1</f>
        <v>7</v>
      </c>
      <c r="CN1" s="983">
        <f>'Input OPEX'!CN1</f>
        <v>7</v>
      </c>
      <c r="CO1" s="983">
        <f>'Input OPEX'!CO1</f>
        <v>7</v>
      </c>
      <c r="CP1" s="983">
        <f>'Input OPEX'!CP1</f>
        <v>7</v>
      </c>
      <c r="CQ1" s="983">
        <f>'Input OPEX'!CQ1</f>
        <v>7</v>
      </c>
      <c r="CR1" s="983">
        <f>'Input OPEX'!CR1</f>
        <v>8</v>
      </c>
      <c r="CS1" s="983">
        <f>'Input OPEX'!CS1</f>
        <v>8</v>
      </c>
      <c r="CT1" s="983">
        <f>'Input OPEX'!CT1</f>
        <v>8</v>
      </c>
      <c r="CU1" s="983">
        <f>'Input OPEX'!CU1</f>
        <v>8</v>
      </c>
      <c r="CV1" s="983">
        <f>'Input OPEX'!CV1</f>
        <v>8</v>
      </c>
      <c r="CW1" s="983">
        <f>'Input OPEX'!CW1</f>
        <v>8</v>
      </c>
      <c r="CX1" s="983">
        <f>'Input OPEX'!CX1</f>
        <v>8</v>
      </c>
      <c r="CY1" s="983">
        <f>'Input OPEX'!CY1</f>
        <v>8</v>
      </c>
      <c r="CZ1" s="983">
        <f>'Input OPEX'!CZ1</f>
        <v>8</v>
      </c>
      <c r="DA1" s="983">
        <f>'Input OPEX'!DA1</f>
        <v>8</v>
      </c>
      <c r="DB1" s="983">
        <f>'Input OPEX'!DB1</f>
        <v>8</v>
      </c>
      <c r="DC1" s="983">
        <f>'Input OPEX'!DC1</f>
        <v>8</v>
      </c>
      <c r="DD1" s="983">
        <f>'Input OPEX'!DD1</f>
        <v>9</v>
      </c>
      <c r="DE1" s="983">
        <f>'Input OPEX'!DE1</f>
        <v>9</v>
      </c>
      <c r="DF1" s="983">
        <f>'Input OPEX'!DF1</f>
        <v>9</v>
      </c>
      <c r="DG1" s="983">
        <f>'Input OPEX'!DG1</f>
        <v>9</v>
      </c>
      <c r="DH1" s="983">
        <f>'Input OPEX'!DH1</f>
        <v>9</v>
      </c>
      <c r="DI1" s="983">
        <f>'Input OPEX'!DI1</f>
        <v>9</v>
      </c>
      <c r="DJ1" s="983">
        <f>'Input OPEX'!DJ1</f>
        <v>9</v>
      </c>
      <c r="DK1" s="983">
        <f>'Input OPEX'!DK1</f>
        <v>9</v>
      </c>
      <c r="DL1" s="983">
        <f>'Input OPEX'!DL1</f>
        <v>9</v>
      </c>
      <c r="DM1" s="983">
        <f>'Input OPEX'!DM1</f>
        <v>9</v>
      </c>
      <c r="DN1" s="983">
        <f>'Input OPEX'!DN1</f>
        <v>9</v>
      </c>
      <c r="DO1" s="983">
        <f>'Input OPEX'!DO1</f>
        <v>9</v>
      </c>
      <c r="DP1" s="983">
        <f>'Input OPEX'!DP1</f>
        <v>10</v>
      </c>
      <c r="DQ1" s="983">
        <f>'Input OPEX'!DQ1</f>
        <v>10</v>
      </c>
      <c r="DR1" s="983">
        <f>'Input OPEX'!DR1</f>
        <v>10</v>
      </c>
      <c r="DS1" s="983">
        <f>'Input OPEX'!DS1</f>
        <v>10</v>
      </c>
      <c r="DT1" s="983">
        <f>'Input OPEX'!DT1</f>
        <v>10</v>
      </c>
      <c r="DU1" s="983">
        <f>'Input OPEX'!DU1</f>
        <v>10</v>
      </c>
      <c r="DV1" s="983">
        <f>'Input OPEX'!DV1</f>
        <v>10</v>
      </c>
      <c r="DW1" s="983">
        <f>'Input OPEX'!DW1</f>
        <v>10</v>
      </c>
      <c r="DX1" s="983">
        <f>'Input OPEX'!DX1</f>
        <v>10</v>
      </c>
      <c r="DY1" s="983">
        <f>'Input OPEX'!DY1</f>
        <v>10</v>
      </c>
      <c r="DZ1" s="983">
        <f>'Input OPEX'!DZ1</f>
        <v>10</v>
      </c>
      <c r="EA1" s="983">
        <f>'Input OPEX'!EA1</f>
        <v>10</v>
      </c>
      <c r="EB1" s="983">
        <f>'Input OPEX'!EB1</f>
        <v>11</v>
      </c>
      <c r="EC1" s="983">
        <f>'Input OPEX'!EC1</f>
        <v>11</v>
      </c>
      <c r="ED1" s="983">
        <f>'Input OPEX'!ED1</f>
        <v>11</v>
      </c>
      <c r="EE1" s="983">
        <f>'Input OPEX'!EE1</f>
        <v>11</v>
      </c>
      <c r="EF1" s="983">
        <f>'Input OPEX'!EF1</f>
        <v>11</v>
      </c>
      <c r="EG1" s="983">
        <f>'Input OPEX'!EG1</f>
        <v>11</v>
      </c>
      <c r="EH1" s="983">
        <f>'Input OPEX'!EH1</f>
        <v>11</v>
      </c>
      <c r="EI1" s="983">
        <f>'Input OPEX'!EI1</f>
        <v>11</v>
      </c>
      <c r="EJ1" s="983">
        <f>'Input OPEX'!EJ1</f>
        <v>11</v>
      </c>
      <c r="EK1" s="983">
        <f>'Input OPEX'!EK1</f>
        <v>11</v>
      </c>
      <c r="EL1" s="983">
        <f>'Input OPEX'!EL1</f>
        <v>11</v>
      </c>
      <c r="EM1" s="983">
        <f>'Input OPEX'!EM1</f>
        <v>11</v>
      </c>
      <c r="EN1" s="983">
        <f>'Input OPEX'!EN1</f>
        <v>12</v>
      </c>
      <c r="EO1" s="983">
        <f>'Input OPEX'!EO1</f>
        <v>12</v>
      </c>
      <c r="EP1" s="983">
        <f>'Input OPEX'!EP1</f>
        <v>12</v>
      </c>
      <c r="EQ1" s="983">
        <f>'Input OPEX'!EQ1</f>
        <v>12</v>
      </c>
      <c r="ER1" s="983">
        <f>'Input OPEX'!ER1</f>
        <v>12</v>
      </c>
      <c r="ES1" s="983">
        <f>'Input OPEX'!ES1</f>
        <v>12</v>
      </c>
      <c r="ET1" s="983">
        <f>'Input OPEX'!ET1</f>
        <v>12</v>
      </c>
      <c r="EU1" s="983">
        <f>'Input OPEX'!EU1</f>
        <v>12</v>
      </c>
      <c r="EV1" s="983">
        <f>'Input OPEX'!EV1</f>
        <v>12</v>
      </c>
      <c r="EW1" s="983">
        <f>'Input OPEX'!EW1</f>
        <v>12</v>
      </c>
      <c r="EX1" s="983">
        <f>'Input OPEX'!EX1</f>
        <v>12</v>
      </c>
      <c r="EY1" s="983">
        <f>'Input OPEX'!EY1</f>
        <v>12</v>
      </c>
      <c r="EZ1" s="983">
        <f>'Input OPEX'!EZ1</f>
        <v>13</v>
      </c>
      <c r="FA1" s="983">
        <f>'Input OPEX'!FA1</f>
        <v>13</v>
      </c>
      <c r="FB1" s="983">
        <f>'Input OPEX'!FB1</f>
        <v>13</v>
      </c>
      <c r="FC1" s="983">
        <f>'Input OPEX'!FC1</f>
        <v>13</v>
      </c>
      <c r="FD1" s="983">
        <f>'Input OPEX'!FD1</f>
        <v>13</v>
      </c>
      <c r="FE1" s="983">
        <f>'Input OPEX'!FE1</f>
        <v>13</v>
      </c>
      <c r="FF1" s="983">
        <f>'Input OPEX'!FF1</f>
        <v>13</v>
      </c>
      <c r="FG1" s="983">
        <f>'Input OPEX'!FG1</f>
        <v>13</v>
      </c>
      <c r="FH1" s="983">
        <f>'Input OPEX'!FH1</f>
        <v>13</v>
      </c>
      <c r="FI1" s="983">
        <f>'Input OPEX'!FI1</f>
        <v>13</v>
      </c>
      <c r="FJ1" s="983">
        <f>'Input OPEX'!FJ1</f>
        <v>13</v>
      </c>
      <c r="FK1" s="983">
        <f>'Input OPEX'!FK1</f>
        <v>13</v>
      </c>
      <c r="FL1" s="983">
        <f>'Input OPEX'!FL1</f>
        <v>14</v>
      </c>
      <c r="FM1" s="983">
        <f>'Input OPEX'!FM1</f>
        <v>14</v>
      </c>
      <c r="FN1" s="983">
        <f>'Input OPEX'!FN1</f>
        <v>14</v>
      </c>
      <c r="FO1" s="983">
        <f>'Input OPEX'!FO1</f>
        <v>14</v>
      </c>
      <c r="FP1" s="983">
        <f>'Input OPEX'!FP1</f>
        <v>14</v>
      </c>
      <c r="FQ1" s="983">
        <f>'Input OPEX'!FQ1</f>
        <v>14</v>
      </c>
      <c r="FR1" s="983">
        <f>'Input OPEX'!FR1</f>
        <v>14</v>
      </c>
      <c r="FS1" s="983">
        <f>'Input OPEX'!FS1</f>
        <v>14</v>
      </c>
      <c r="FT1" s="983">
        <f>'Input OPEX'!FT1</f>
        <v>14</v>
      </c>
      <c r="FU1" s="983">
        <f>'Input OPEX'!FU1</f>
        <v>14</v>
      </c>
      <c r="FV1" s="983">
        <f>'Input OPEX'!FV1</f>
        <v>14</v>
      </c>
      <c r="FW1" s="983">
        <f>'Input OPEX'!FW1</f>
        <v>14</v>
      </c>
      <c r="FX1" s="983">
        <f>'Input OPEX'!FX1</f>
        <v>15</v>
      </c>
      <c r="FY1" s="983">
        <f>'Input OPEX'!FY1</f>
        <v>15</v>
      </c>
      <c r="FZ1" s="983">
        <f>'Input OPEX'!FZ1</f>
        <v>15</v>
      </c>
      <c r="GA1" s="983">
        <f>'Input OPEX'!GA1</f>
        <v>15</v>
      </c>
      <c r="GB1" s="983">
        <f>'Input OPEX'!GB1</f>
        <v>15</v>
      </c>
      <c r="GC1" s="983">
        <f>'Input OPEX'!GC1</f>
        <v>15</v>
      </c>
      <c r="GD1" s="983">
        <f>'Input OPEX'!GD1</f>
        <v>15</v>
      </c>
      <c r="GE1" s="983">
        <f>'Input OPEX'!GE1</f>
        <v>15</v>
      </c>
      <c r="GF1" s="983">
        <f>'Input OPEX'!GF1</f>
        <v>15</v>
      </c>
      <c r="GG1" s="983">
        <f>'Input OPEX'!GG1</f>
        <v>15</v>
      </c>
      <c r="GH1" s="983">
        <f>'Input OPEX'!GH1</f>
        <v>15</v>
      </c>
      <c r="GI1" s="983">
        <f>'Input OPEX'!GI1</f>
        <v>15</v>
      </c>
      <c r="GJ1" s="983">
        <f>'Input OPEX'!GJ1</f>
        <v>16</v>
      </c>
      <c r="GK1" s="983">
        <f>'Input OPEX'!GK1</f>
        <v>16</v>
      </c>
      <c r="GL1" s="983">
        <f>'Input OPEX'!GL1</f>
        <v>16</v>
      </c>
      <c r="GM1" s="983">
        <f>'Input OPEX'!GM1</f>
        <v>16</v>
      </c>
      <c r="GN1" s="983">
        <f>'Input OPEX'!GN1</f>
        <v>16</v>
      </c>
      <c r="GO1" s="983">
        <f>'Input OPEX'!GO1</f>
        <v>16</v>
      </c>
      <c r="GP1" s="983">
        <f>'Input OPEX'!GP1</f>
        <v>16</v>
      </c>
      <c r="GQ1" s="983">
        <f>'Input OPEX'!GQ1</f>
        <v>16</v>
      </c>
      <c r="GR1" s="983">
        <f>'Input OPEX'!GR1</f>
        <v>16</v>
      </c>
      <c r="GS1" s="983">
        <f>'Input OPEX'!GS1</f>
        <v>16</v>
      </c>
      <c r="GT1" s="983">
        <f>'Input OPEX'!GT1</f>
        <v>16</v>
      </c>
      <c r="GU1" s="983">
        <f>'Input OPEX'!GU1</f>
        <v>16</v>
      </c>
      <c r="GV1" s="983">
        <f>'Input OPEX'!GV1</f>
        <v>17</v>
      </c>
      <c r="GW1" s="983">
        <f>'Input OPEX'!GW1</f>
        <v>17</v>
      </c>
      <c r="GX1" s="983">
        <f>'Input OPEX'!GX1</f>
        <v>17</v>
      </c>
      <c r="GY1" s="983">
        <f>'Input OPEX'!GY1</f>
        <v>17</v>
      </c>
      <c r="GZ1" s="983">
        <f>'Input OPEX'!GZ1</f>
        <v>17</v>
      </c>
      <c r="HA1" s="983">
        <f>'Input OPEX'!HA1</f>
        <v>17</v>
      </c>
      <c r="HB1" s="983">
        <f>'Input OPEX'!HB1</f>
        <v>17</v>
      </c>
      <c r="HC1" s="983">
        <f>'Input OPEX'!HC1</f>
        <v>17</v>
      </c>
      <c r="HD1" s="983">
        <f>'Input OPEX'!HD1</f>
        <v>17</v>
      </c>
      <c r="HE1" s="983">
        <f>'Input OPEX'!HE1</f>
        <v>17</v>
      </c>
      <c r="HF1" s="983">
        <f>'Input OPEX'!HF1</f>
        <v>17</v>
      </c>
      <c r="HG1" s="983">
        <f>'Input OPEX'!HG1</f>
        <v>17</v>
      </c>
      <c r="HH1" s="983">
        <f>'Input OPEX'!HH1</f>
        <v>18</v>
      </c>
      <c r="HI1" s="983">
        <f>'Input OPEX'!HI1</f>
        <v>18</v>
      </c>
      <c r="HJ1" s="983">
        <f>'Input OPEX'!HJ1</f>
        <v>18</v>
      </c>
      <c r="HK1" s="983">
        <f>'Input OPEX'!HK1</f>
        <v>18</v>
      </c>
      <c r="HL1" s="983">
        <f>'Input OPEX'!HL1</f>
        <v>18</v>
      </c>
      <c r="HM1" s="983">
        <f>'Input OPEX'!HM1</f>
        <v>18</v>
      </c>
      <c r="HN1" s="983">
        <f>'Input OPEX'!HN1</f>
        <v>18</v>
      </c>
      <c r="HO1" s="983">
        <f>'Input OPEX'!HO1</f>
        <v>18</v>
      </c>
      <c r="HP1" s="983">
        <f>'Input OPEX'!HP1</f>
        <v>18</v>
      </c>
      <c r="HQ1" s="983">
        <f>'Input OPEX'!HQ1</f>
        <v>18</v>
      </c>
      <c r="HR1" s="983">
        <f>'Input OPEX'!HR1</f>
        <v>18</v>
      </c>
      <c r="HS1" s="983">
        <f>'Input OPEX'!HS1</f>
        <v>18</v>
      </c>
      <c r="HT1" s="983">
        <f>'Input OPEX'!HT1</f>
        <v>19</v>
      </c>
      <c r="HU1" s="983">
        <f>'Input OPEX'!HU1</f>
        <v>19</v>
      </c>
      <c r="HV1" s="983">
        <f>'Input OPEX'!HV1</f>
        <v>19</v>
      </c>
      <c r="HW1" s="983">
        <f>'Input OPEX'!HW1</f>
        <v>19</v>
      </c>
      <c r="HX1" s="983">
        <f>'Input OPEX'!HX1</f>
        <v>19</v>
      </c>
      <c r="HY1" s="983">
        <f>'Input OPEX'!HY1</f>
        <v>19</v>
      </c>
      <c r="HZ1" s="983">
        <f>'Input OPEX'!HZ1</f>
        <v>19</v>
      </c>
      <c r="IA1" s="983">
        <f>'Input OPEX'!IA1</f>
        <v>19</v>
      </c>
      <c r="IB1" s="983">
        <f>'Input OPEX'!IB1</f>
        <v>19</v>
      </c>
      <c r="IC1" s="983">
        <f>'Input OPEX'!IC1</f>
        <v>19</v>
      </c>
      <c r="ID1" s="983">
        <f>'Input OPEX'!ID1</f>
        <v>19</v>
      </c>
      <c r="IE1" s="983">
        <f>'Input OPEX'!IE1</f>
        <v>19</v>
      </c>
      <c r="IF1" s="983">
        <f>'Input OPEX'!IF1</f>
        <v>20</v>
      </c>
      <c r="IG1" s="983">
        <f>'Input OPEX'!IG1</f>
        <v>20</v>
      </c>
      <c r="IH1" s="983">
        <f>'Input OPEX'!IH1</f>
        <v>20</v>
      </c>
      <c r="II1" s="983">
        <f>'Input OPEX'!II1</f>
        <v>20</v>
      </c>
      <c r="IJ1" s="983">
        <f>'Input OPEX'!IJ1</f>
        <v>20</v>
      </c>
      <c r="IK1" s="983">
        <f>'Input OPEX'!IK1</f>
        <v>20</v>
      </c>
      <c r="IL1" s="983">
        <f>'Input OPEX'!IL1</f>
        <v>20</v>
      </c>
      <c r="IM1" s="983">
        <f>'Input OPEX'!IM1</f>
        <v>20</v>
      </c>
      <c r="IN1" s="983">
        <f>'Input OPEX'!IN1</f>
        <v>20</v>
      </c>
      <c r="IO1" s="983">
        <f>'Input OPEX'!IO1</f>
        <v>20</v>
      </c>
      <c r="IP1" s="983">
        <f>'Input OPEX'!IP1</f>
        <v>20</v>
      </c>
      <c r="IQ1" s="983">
        <f>'Input OPEX'!IQ1</f>
        <v>20</v>
      </c>
      <c r="IR1" s="983">
        <f>'Input OPEX'!IR1</f>
        <v>21</v>
      </c>
      <c r="IS1" s="983">
        <f>'Input OPEX'!IS1</f>
        <v>21</v>
      </c>
      <c r="IT1" s="983">
        <f>'Input OPEX'!IT1</f>
        <v>21</v>
      </c>
      <c r="IU1" s="983">
        <f>'Input OPEX'!IU1</f>
        <v>21</v>
      </c>
      <c r="IV1" s="983">
        <f>'Input OPEX'!IV1</f>
        <v>21</v>
      </c>
      <c r="IW1" s="983">
        <f>'Input OPEX'!IW1</f>
        <v>21</v>
      </c>
      <c r="IX1" s="983">
        <f>'Input OPEX'!IX1</f>
        <v>21</v>
      </c>
      <c r="IY1" s="983">
        <f>'Input OPEX'!IY1</f>
        <v>21</v>
      </c>
      <c r="IZ1" s="983">
        <f>'Input OPEX'!IZ1</f>
        <v>21</v>
      </c>
      <c r="JA1" s="983">
        <f>'Input OPEX'!JA1</f>
        <v>21</v>
      </c>
      <c r="JB1" s="983">
        <f>'Input OPEX'!JB1</f>
        <v>21</v>
      </c>
      <c r="JC1" s="983">
        <f>'Input OPEX'!JC1</f>
        <v>21</v>
      </c>
      <c r="JD1" s="983">
        <f>'Input OPEX'!JD1</f>
        <v>22</v>
      </c>
      <c r="JE1" s="983">
        <f>'Input OPEX'!JE1</f>
        <v>22</v>
      </c>
      <c r="JF1" s="983">
        <f>'Input OPEX'!JF1</f>
        <v>22</v>
      </c>
      <c r="JG1" s="983">
        <f>'Input OPEX'!JG1</f>
        <v>22</v>
      </c>
      <c r="JH1" s="983">
        <f>'Input OPEX'!JH1</f>
        <v>22</v>
      </c>
      <c r="JI1" s="983">
        <f>'Input OPEX'!JI1</f>
        <v>22</v>
      </c>
      <c r="JJ1" s="983">
        <f>'Input OPEX'!JJ1</f>
        <v>22</v>
      </c>
      <c r="JK1" s="983">
        <f>'Input OPEX'!JK1</f>
        <v>22</v>
      </c>
      <c r="JL1" s="983">
        <f>'Input OPEX'!JL1</f>
        <v>22</v>
      </c>
      <c r="JM1" s="983">
        <f>'Input OPEX'!JM1</f>
        <v>22</v>
      </c>
      <c r="JN1" s="983">
        <f>'Input OPEX'!JN1</f>
        <v>22</v>
      </c>
      <c r="JO1" s="983">
        <f>'Input OPEX'!JO1</f>
        <v>22</v>
      </c>
      <c r="JP1" s="983">
        <f>'Input OPEX'!JP1</f>
        <v>23</v>
      </c>
      <c r="JQ1" s="983">
        <f>'Input OPEX'!JQ1</f>
        <v>23</v>
      </c>
      <c r="JR1" s="983">
        <f>'Input OPEX'!JR1</f>
        <v>23</v>
      </c>
      <c r="JS1" s="983">
        <f>'Input OPEX'!JS1</f>
        <v>23</v>
      </c>
      <c r="JT1" s="983">
        <f>'Input OPEX'!JT1</f>
        <v>23</v>
      </c>
      <c r="JU1" s="983">
        <f>'Input OPEX'!JU1</f>
        <v>23</v>
      </c>
      <c r="JV1" s="983">
        <f>'Input OPEX'!JV1</f>
        <v>23</v>
      </c>
      <c r="JW1" s="983">
        <f>'Input OPEX'!JW1</f>
        <v>23</v>
      </c>
      <c r="JX1" s="983">
        <f>'Input OPEX'!JX1</f>
        <v>23</v>
      </c>
      <c r="JY1" s="983">
        <f>'Input OPEX'!JY1</f>
        <v>23</v>
      </c>
      <c r="JZ1" s="983">
        <f>'Input OPEX'!JZ1</f>
        <v>23</v>
      </c>
      <c r="KA1" s="983">
        <f>'Input OPEX'!KA1</f>
        <v>23</v>
      </c>
      <c r="KB1" s="983">
        <f>'Input OPEX'!KB1</f>
        <v>24</v>
      </c>
      <c r="KC1" s="983">
        <f>'Input OPEX'!KC1</f>
        <v>24</v>
      </c>
      <c r="KD1" s="983">
        <f>'Input OPEX'!KD1</f>
        <v>24</v>
      </c>
      <c r="KE1" s="983">
        <f>'Input OPEX'!KE1</f>
        <v>24</v>
      </c>
      <c r="KF1" s="983">
        <f>'Input OPEX'!KF1</f>
        <v>24</v>
      </c>
      <c r="KG1" s="983">
        <f>'Input OPEX'!KG1</f>
        <v>24</v>
      </c>
      <c r="KH1" s="983">
        <f>'Input OPEX'!KH1</f>
        <v>24</v>
      </c>
      <c r="KI1" s="983">
        <f>'Input OPEX'!KI1</f>
        <v>24</v>
      </c>
      <c r="KJ1" s="983">
        <f>'Input OPEX'!KJ1</f>
        <v>24</v>
      </c>
      <c r="KK1" s="983">
        <f>'Input OPEX'!KK1</f>
        <v>24</v>
      </c>
      <c r="KL1" s="983">
        <f>'Input OPEX'!KL1</f>
        <v>24</v>
      </c>
      <c r="KM1" s="983">
        <f>'Input OPEX'!KM1</f>
        <v>24</v>
      </c>
      <c r="KN1" s="983">
        <f>'Input OPEX'!KN1</f>
        <v>25</v>
      </c>
      <c r="KO1" s="983">
        <f>'Input OPEX'!KO1</f>
        <v>25</v>
      </c>
      <c r="KP1" s="983">
        <f>'Input OPEX'!KP1</f>
        <v>25</v>
      </c>
      <c r="KQ1" s="983">
        <f>'Input OPEX'!KQ1</f>
        <v>25</v>
      </c>
      <c r="KR1" s="983">
        <f>'Input OPEX'!KR1</f>
        <v>25</v>
      </c>
      <c r="KS1" s="983">
        <f>'Input OPEX'!KS1</f>
        <v>25</v>
      </c>
      <c r="KT1" s="983">
        <f>'Input OPEX'!KT1</f>
        <v>25</v>
      </c>
      <c r="KU1" s="983">
        <f>'Input OPEX'!KU1</f>
        <v>25</v>
      </c>
      <c r="KV1" s="983">
        <f>'Input OPEX'!KV1</f>
        <v>25</v>
      </c>
      <c r="KW1" s="983">
        <f>'Input OPEX'!KW1</f>
        <v>25</v>
      </c>
      <c r="KX1" s="983">
        <f>'Input OPEX'!KX1</f>
        <v>25</v>
      </c>
      <c r="KY1" s="983">
        <f>'Input OPEX'!KY1</f>
        <v>25</v>
      </c>
      <c r="KZ1" s="983">
        <f>'Input OPEX'!KZ1</f>
        <v>26</v>
      </c>
      <c r="LA1" s="983">
        <f>'Input OPEX'!LA1</f>
        <v>26</v>
      </c>
      <c r="LB1" s="983">
        <f>'Input OPEX'!LB1</f>
        <v>26</v>
      </c>
      <c r="LC1" s="983">
        <f>'Input OPEX'!LC1</f>
        <v>26</v>
      </c>
      <c r="LD1" s="983">
        <f>'Input OPEX'!LD1</f>
        <v>26</v>
      </c>
      <c r="LE1" s="983">
        <f>'Input OPEX'!LE1</f>
        <v>26</v>
      </c>
      <c r="LF1" s="983">
        <f>'Input OPEX'!LF1</f>
        <v>26</v>
      </c>
      <c r="LG1" s="983">
        <f>'Input OPEX'!LG1</f>
        <v>26</v>
      </c>
      <c r="LH1" s="983">
        <f>'Input OPEX'!LH1</f>
        <v>26</v>
      </c>
      <c r="LI1" s="983">
        <f>'Input OPEX'!LI1</f>
        <v>26</v>
      </c>
      <c r="LJ1" s="983">
        <f>'Input OPEX'!LJ1</f>
        <v>26</v>
      </c>
      <c r="LK1" s="983">
        <f>'Input OPEX'!LK1</f>
        <v>26</v>
      </c>
      <c r="LL1" s="983">
        <f>'Input OPEX'!LL1</f>
        <v>27</v>
      </c>
      <c r="LM1" s="983">
        <f>'Input OPEX'!LM1</f>
        <v>27</v>
      </c>
      <c r="LN1" s="983">
        <f>'Input OPEX'!LN1</f>
        <v>27</v>
      </c>
      <c r="LO1" s="983">
        <f>'Input OPEX'!LO1</f>
        <v>27</v>
      </c>
      <c r="LP1" s="983">
        <f>'Input OPEX'!LP1</f>
        <v>27</v>
      </c>
      <c r="LQ1" s="983">
        <f>'Input OPEX'!LQ1</f>
        <v>27</v>
      </c>
      <c r="LR1" s="983">
        <f>'Input OPEX'!LR1</f>
        <v>27</v>
      </c>
      <c r="LS1" s="983">
        <f>'Input OPEX'!LS1</f>
        <v>27</v>
      </c>
      <c r="LT1" s="983">
        <f>'Input OPEX'!LT1</f>
        <v>27</v>
      </c>
      <c r="LU1" s="983">
        <f>'Input OPEX'!LU1</f>
        <v>27</v>
      </c>
      <c r="LV1" s="983">
        <f>'Input OPEX'!LV1</f>
        <v>27</v>
      </c>
      <c r="LW1" s="983">
        <f>'Input OPEX'!LW1</f>
        <v>27</v>
      </c>
      <c r="LX1" s="983">
        <f>'Input OPEX'!LX1</f>
        <v>28</v>
      </c>
      <c r="LY1" s="983">
        <f>'Input OPEX'!LY1</f>
        <v>28</v>
      </c>
      <c r="LZ1" s="983">
        <f>'Input OPEX'!LZ1</f>
        <v>28</v>
      </c>
      <c r="MA1" s="983">
        <f>'Input OPEX'!MA1</f>
        <v>28</v>
      </c>
      <c r="MB1" s="983">
        <f>'Input OPEX'!MB1</f>
        <v>28</v>
      </c>
      <c r="MC1" s="983">
        <f>'Input OPEX'!MC1</f>
        <v>28</v>
      </c>
      <c r="MD1" s="983">
        <f>'Input OPEX'!MD1</f>
        <v>28</v>
      </c>
      <c r="ME1" s="983">
        <f>'Input OPEX'!ME1</f>
        <v>28</v>
      </c>
      <c r="MF1" s="983">
        <f>'Input OPEX'!MF1</f>
        <v>28</v>
      </c>
      <c r="MG1" s="983">
        <f>'Input OPEX'!MG1</f>
        <v>28</v>
      </c>
      <c r="MH1" s="983">
        <f>'Input OPEX'!MH1</f>
        <v>28</v>
      </c>
      <c r="MI1" s="983">
        <f>'Input OPEX'!MI1</f>
        <v>28</v>
      </c>
      <c r="MJ1" s="983">
        <f>'Input OPEX'!MJ1</f>
        <v>29</v>
      </c>
      <c r="MK1" s="983">
        <f>'Input OPEX'!MK1</f>
        <v>29</v>
      </c>
      <c r="ML1" s="983">
        <f>'Input OPEX'!ML1</f>
        <v>29</v>
      </c>
      <c r="MM1" s="983">
        <f>'Input OPEX'!MM1</f>
        <v>29</v>
      </c>
      <c r="MN1" s="983">
        <f>'Input OPEX'!MN1</f>
        <v>29</v>
      </c>
      <c r="MO1" s="983">
        <f>'Input OPEX'!MO1</f>
        <v>29</v>
      </c>
      <c r="MP1" s="983">
        <f>'Input OPEX'!MP1</f>
        <v>29</v>
      </c>
      <c r="MQ1" s="983">
        <f>'Input OPEX'!MQ1</f>
        <v>29</v>
      </c>
      <c r="MR1" s="983">
        <f>'Input OPEX'!MR1</f>
        <v>29</v>
      </c>
      <c r="MS1" s="983">
        <f>'Input OPEX'!MS1</f>
        <v>29</v>
      </c>
      <c r="MT1" s="983">
        <f>'Input OPEX'!MT1</f>
        <v>29</v>
      </c>
      <c r="MU1" s="983">
        <f>'Input OPEX'!MU1</f>
        <v>29</v>
      </c>
      <c r="MV1" s="983">
        <f>'Input OPEX'!MV1</f>
        <v>30</v>
      </c>
      <c r="MW1" s="983">
        <f>'Input OPEX'!MW1</f>
        <v>30</v>
      </c>
      <c r="MX1" s="983">
        <f>'Input OPEX'!MX1</f>
        <v>30</v>
      </c>
      <c r="MY1" s="983">
        <f>'Input OPEX'!MY1</f>
        <v>30</v>
      </c>
      <c r="MZ1" s="983">
        <f>'Input OPEX'!MZ1</f>
        <v>30</v>
      </c>
      <c r="NA1" s="983">
        <f>'Input OPEX'!NA1</f>
        <v>30</v>
      </c>
      <c r="NB1" s="983">
        <f>'Input OPEX'!NB1</f>
        <v>30</v>
      </c>
      <c r="NC1" s="983">
        <f>'Input OPEX'!NC1</f>
        <v>30</v>
      </c>
      <c r="ND1" s="983">
        <f>'Input OPEX'!ND1</f>
        <v>30</v>
      </c>
      <c r="NE1" s="983">
        <f>'Input OPEX'!NE1</f>
        <v>30</v>
      </c>
      <c r="NF1" s="983">
        <f>'Input OPEX'!NF1</f>
        <v>30</v>
      </c>
      <c r="NG1" s="983">
        <f>'Input OPEX'!NG1</f>
        <v>30</v>
      </c>
      <c r="NH1" s="983">
        <f>'Input OPEX'!NH1</f>
        <v>31</v>
      </c>
      <c r="NI1" s="983">
        <f>'Input OPEX'!NI1</f>
        <v>31</v>
      </c>
      <c r="NJ1" s="983">
        <f>'Input OPEX'!NJ1</f>
        <v>31</v>
      </c>
      <c r="NK1" s="983">
        <f>'Input OPEX'!NK1</f>
        <v>31</v>
      </c>
      <c r="NL1" s="983">
        <f>'Input OPEX'!NL1</f>
        <v>31</v>
      </c>
      <c r="NM1" s="983">
        <f>'Input OPEX'!NM1</f>
        <v>31</v>
      </c>
      <c r="NN1" s="983">
        <f>'Input OPEX'!NN1</f>
        <v>31</v>
      </c>
      <c r="NO1" s="983">
        <f>'Input OPEX'!NO1</f>
        <v>31</v>
      </c>
      <c r="NP1" s="983">
        <f>'Input OPEX'!NP1</f>
        <v>31</v>
      </c>
      <c r="NQ1" s="983">
        <f>'Input OPEX'!NQ1</f>
        <v>31</v>
      </c>
      <c r="NR1" s="983">
        <f>'Input OPEX'!NR1</f>
        <v>31</v>
      </c>
      <c r="NS1" s="983">
        <f>'Input OPEX'!NS1</f>
        <v>31</v>
      </c>
      <c r="NT1" s="983">
        <f>'Input OPEX'!NT1</f>
        <v>32</v>
      </c>
      <c r="NU1" s="983">
        <f>'Input OPEX'!NU1</f>
        <v>32</v>
      </c>
      <c r="NV1" s="983">
        <f>'Input OPEX'!NV1</f>
        <v>32</v>
      </c>
      <c r="NW1" s="983">
        <f>'Input OPEX'!NW1</f>
        <v>32</v>
      </c>
      <c r="NX1" s="983">
        <f>'Input OPEX'!NX1</f>
        <v>32</v>
      </c>
      <c r="NY1" s="983">
        <f>'Input OPEX'!NY1</f>
        <v>32</v>
      </c>
      <c r="NZ1" s="983">
        <f>'Input OPEX'!NZ1</f>
        <v>32</v>
      </c>
      <c r="OA1" s="983">
        <f>'Input OPEX'!OA1</f>
        <v>32</v>
      </c>
      <c r="OB1" s="983">
        <f>'Input OPEX'!OB1</f>
        <v>32</v>
      </c>
      <c r="OC1" s="983">
        <f>'Input OPEX'!OC1</f>
        <v>32</v>
      </c>
      <c r="OD1" s="983">
        <f>'Input OPEX'!OD1</f>
        <v>32</v>
      </c>
      <c r="OE1" s="983">
        <f>'Input OPEX'!OE1</f>
        <v>32</v>
      </c>
      <c r="OF1" s="983">
        <f>'Input OPEX'!OF1</f>
        <v>33</v>
      </c>
      <c r="OG1" s="983">
        <f>'Input OPEX'!OG1</f>
        <v>33</v>
      </c>
      <c r="OH1" s="983">
        <f>'Input OPEX'!OH1</f>
        <v>33</v>
      </c>
      <c r="OI1" s="983">
        <f>'Input OPEX'!OI1</f>
        <v>33</v>
      </c>
      <c r="OJ1" s="983">
        <f>'Input OPEX'!OJ1</f>
        <v>33</v>
      </c>
      <c r="OK1" s="983">
        <f>'Input OPEX'!OK1</f>
        <v>33</v>
      </c>
      <c r="OL1" s="983">
        <f>'Input OPEX'!OL1</f>
        <v>33</v>
      </c>
      <c r="OM1" s="983">
        <f>'Input OPEX'!OM1</f>
        <v>33</v>
      </c>
      <c r="ON1" s="983">
        <f>'Input OPEX'!ON1</f>
        <v>33</v>
      </c>
      <c r="OO1" s="983">
        <f>'Input OPEX'!OO1</f>
        <v>33</v>
      </c>
      <c r="OP1" s="983">
        <f>'Input OPEX'!OP1</f>
        <v>33</v>
      </c>
      <c r="OQ1" s="983">
        <f>'Input OPEX'!OQ1</f>
        <v>33</v>
      </c>
      <c r="OR1" s="983">
        <f>'Input OPEX'!OR1</f>
        <v>34</v>
      </c>
      <c r="OS1" s="983">
        <f>'Input OPEX'!OS1</f>
        <v>34</v>
      </c>
      <c r="OT1" s="983">
        <f>'Input OPEX'!OT1</f>
        <v>34</v>
      </c>
      <c r="OU1" s="983">
        <f>'Input OPEX'!OU1</f>
        <v>34</v>
      </c>
      <c r="OV1" s="983">
        <f>'Input OPEX'!OV1</f>
        <v>34</v>
      </c>
      <c r="OW1" s="983">
        <f>'Input OPEX'!OW1</f>
        <v>34</v>
      </c>
      <c r="OX1" s="983">
        <f>'Input OPEX'!OX1</f>
        <v>34</v>
      </c>
      <c r="OY1" s="983">
        <f>'Input OPEX'!OY1</f>
        <v>34</v>
      </c>
      <c r="OZ1" s="983">
        <f>'Input OPEX'!OZ1</f>
        <v>34</v>
      </c>
      <c r="PA1" s="983">
        <f>'Input OPEX'!PA1</f>
        <v>34</v>
      </c>
      <c r="PB1" s="983">
        <f>'Input OPEX'!PB1</f>
        <v>34</v>
      </c>
      <c r="PC1" s="983">
        <f>'Input OPEX'!PC1</f>
        <v>34</v>
      </c>
      <c r="PD1" s="983">
        <f>'Input OPEX'!PD1</f>
        <v>35</v>
      </c>
      <c r="PE1" s="983">
        <f>'Input OPEX'!PE1</f>
        <v>35</v>
      </c>
      <c r="PF1" s="983">
        <f>'Input OPEX'!PF1</f>
        <v>35</v>
      </c>
      <c r="PG1" s="983">
        <f>'Input OPEX'!PG1</f>
        <v>35</v>
      </c>
      <c r="PH1" s="983">
        <f>'Input OPEX'!PH1</f>
        <v>35</v>
      </c>
      <c r="PI1" s="983">
        <f>'Input OPEX'!PI1</f>
        <v>35</v>
      </c>
      <c r="PJ1" s="983">
        <f>'Input OPEX'!PJ1</f>
        <v>35</v>
      </c>
      <c r="PK1" s="983">
        <f>'Input OPEX'!PK1</f>
        <v>35</v>
      </c>
      <c r="PL1" s="983">
        <f>'Input OPEX'!PL1</f>
        <v>35</v>
      </c>
      <c r="PM1" s="983">
        <f>'Input OPEX'!PM1</f>
        <v>35</v>
      </c>
      <c r="PN1" s="983">
        <f>'Input OPEX'!PN1</f>
        <v>35</v>
      </c>
      <c r="PO1" s="983">
        <f>'Input OPEX'!PO1</f>
        <v>35</v>
      </c>
    </row>
    <row r="2" spans="1:431"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</row>
    <row r="3" spans="1:431"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</row>
    <row r="4" spans="1:431" ht="15.75" thickBot="1">
      <c r="B4" s="8" t="s">
        <v>144</v>
      </c>
      <c r="C4" s="8"/>
      <c r="D4" s="8"/>
      <c r="E4" s="8"/>
      <c r="F4" s="8"/>
      <c r="G4" s="8"/>
      <c r="H4" s="8"/>
      <c r="I4" s="8"/>
      <c r="J4" s="8"/>
      <c r="K4" s="8"/>
      <c r="L4" s="33">
        <f>'Demonstrações Financeiras'!L4</f>
        <v>1</v>
      </c>
      <c r="M4" s="33">
        <f>'Demonstrações Financeiras'!M4</f>
        <v>2</v>
      </c>
      <c r="N4" s="33">
        <f>'Demonstrações Financeiras'!N4</f>
        <v>3</v>
      </c>
      <c r="O4" s="33">
        <f>'Demonstrações Financeiras'!O4</f>
        <v>4</v>
      </c>
      <c r="P4" s="33">
        <f>'Demonstrações Financeiras'!P4</f>
        <v>5</v>
      </c>
      <c r="Q4" s="33">
        <f>'Demonstrações Financeiras'!Q4</f>
        <v>6</v>
      </c>
      <c r="R4" s="33">
        <f>'Demonstrações Financeiras'!R4</f>
        <v>7</v>
      </c>
      <c r="S4" s="33">
        <f>'Demonstrações Financeiras'!S4</f>
        <v>8</v>
      </c>
      <c r="T4" s="33">
        <f>'Demonstrações Financeiras'!T4</f>
        <v>9</v>
      </c>
      <c r="U4" s="33">
        <f>'Demonstrações Financeiras'!U4</f>
        <v>10</v>
      </c>
      <c r="V4" s="33">
        <f>'Demonstrações Financeiras'!V4</f>
        <v>11</v>
      </c>
      <c r="W4" s="33">
        <f>'Demonstrações Financeiras'!W4</f>
        <v>12</v>
      </c>
      <c r="X4" s="33">
        <f>'Demonstrações Financeiras'!X4</f>
        <v>13</v>
      </c>
      <c r="Y4" s="33">
        <f>'Demonstrações Financeiras'!Y4</f>
        <v>14</v>
      </c>
      <c r="Z4" s="33">
        <f>'Demonstrações Financeiras'!Z4</f>
        <v>15</v>
      </c>
      <c r="AA4" s="33">
        <f>'Demonstrações Financeiras'!AA4</f>
        <v>16</v>
      </c>
      <c r="AB4" s="33">
        <f>'Demonstrações Financeiras'!AB4</f>
        <v>17</v>
      </c>
      <c r="AC4" s="33">
        <f>'Demonstrações Financeiras'!AC4</f>
        <v>18</v>
      </c>
      <c r="AD4" s="33">
        <f>'Demonstrações Financeiras'!AD4</f>
        <v>19</v>
      </c>
      <c r="AE4" s="33">
        <f>'Demonstrações Financeiras'!AE4</f>
        <v>20</v>
      </c>
      <c r="AF4" s="33">
        <f>'Demonstrações Financeiras'!AF4</f>
        <v>21</v>
      </c>
      <c r="AG4" s="33">
        <f>'Demonstrações Financeiras'!AG4</f>
        <v>22</v>
      </c>
      <c r="AH4" s="33">
        <f>'Demonstrações Financeiras'!AH4</f>
        <v>23</v>
      </c>
      <c r="AI4" s="33">
        <f>'Demonstrações Financeiras'!AI4</f>
        <v>24</v>
      </c>
      <c r="AJ4" s="33">
        <f>'Demonstrações Financeiras'!AJ4</f>
        <v>25</v>
      </c>
      <c r="AK4" s="33">
        <f>'Demonstrações Financeiras'!AK4</f>
        <v>26</v>
      </c>
      <c r="AL4" s="33">
        <f>'Demonstrações Financeiras'!AL4</f>
        <v>27</v>
      </c>
      <c r="AM4" s="33">
        <f>'Demonstrações Financeiras'!AM4</f>
        <v>28</v>
      </c>
      <c r="AN4" s="33">
        <f>'Demonstrações Financeiras'!AN4</f>
        <v>29</v>
      </c>
      <c r="AO4" s="33">
        <f>'Demonstrações Financeiras'!AO4</f>
        <v>30</v>
      </c>
      <c r="AP4" s="33">
        <f>'Demonstrações Financeiras'!AP4</f>
        <v>31</v>
      </c>
      <c r="AQ4" s="33">
        <f>'Demonstrações Financeiras'!AQ4</f>
        <v>32</v>
      </c>
      <c r="AR4" s="33">
        <f>'Demonstrações Financeiras'!AR4</f>
        <v>33</v>
      </c>
      <c r="AS4" s="33">
        <f>'Demonstrações Financeiras'!AS4</f>
        <v>34</v>
      </c>
      <c r="AT4" s="33">
        <f>'Demonstrações Financeiras'!AT4</f>
        <v>35</v>
      </c>
      <c r="AU4" s="33">
        <f>'Demonstrações Financeiras'!AU4</f>
        <v>36</v>
      </c>
      <c r="AV4" s="33">
        <f>'Demonstrações Financeiras'!AV4</f>
        <v>37</v>
      </c>
      <c r="AW4" s="33">
        <f>'Demonstrações Financeiras'!AW4</f>
        <v>38</v>
      </c>
      <c r="AX4" s="33">
        <f>'Demonstrações Financeiras'!AX4</f>
        <v>39</v>
      </c>
      <c r="AY4" s="33">
        <f>'Demonstrações Financeiras'!AY4</f>
        <v>40</v>
      </c>
      <c r="AZ4" s="33">
        <f>'Demonstrações Financeiras'!AZ4</f>
        <v>41</v>
      </c>
      <c r="BA4" s="33">
        <f>'Demonstrações Financeiras'!BA4</f>
        <v>42</v>
      </c>
      <c r="BB4" s="33">
        <f>'Demonstrações Financeiras'!BB4</f>
        <v>43</v>
      </c>
      <c r="BC4" s="33">
        <f>'Demonstrações Financeiras'!BC4</f>
        <v>44</v>
      </c>
      <c r="BD4" s="33">
        <f>'Demonstrações Financeiras'!BD4</f>
        <v>45</v>
      </c>
      <c r="BE4" s="33">
        <f>'Demonstrações Financeiras'!BE4</f>
        <v>46</v>
      </c>
      <c r="BF4" s="33">
        <f>'Demonstrações Financeiras'!BF4</f>
        <v>47</v>
      </c>
      <c r="BG4" s="33">
        <f>'Demonstrações Financeiras'!BG4</f>
        <v>48</v>
      </c>
      <c r="BH4" s="33">
        <f>'Demonstrações Financeiras'!BH4</f>
        <v>49</v>
      </c>
      <c r="BI4" s="33">
        <f>'Demonstrações Financeiras'!BI4</f>
        <v>50</v>
      </c>
      <c r="BJ4" s="33">
        <f>'Demonstrações Financeiras'!BJ4</f>
        <v>51</v>
      </c>
      <c r="BK4" s="33">
        <f>'Demonstrações Financeiras'!BK4</f>
        <v>52</v>
      </c>
      <c r="BL4" s="33">
        <f>'Demonstrações Financeiras'!BL4</f>
        <v>53</v>
      </c>
      <c r="BM4" s="33">
        <f>'Demonstrações Financeiras'!BM4</f>
        <v>54</v>
      </c>
      <c r="BN4" s="33">
        <f>'Demonstrações Financeiras'!BN4</f>
        <v>55</v>
      </c>
      <c r="BO4" s="33">
        <f>'Demonstrações Financeiras'!BO4</f>
        <v>56</v>
      </c>
      <c r="BP4" s="33">
        <f>'Demonstrações Financeiras'!BP4</f>
        <v>57</v>
      </c>
      <c r="BQ4" s="33">
        <f>'Demonstrações Financeiras'!BQ4</f>
        <v>58</v>
      </c>
      <c r="BR4" s="33">
        <f>'Demonstrações Financeiras'!BR4</f>
        <v>59</v>
      </c>
      <c r="BS4" s="33">
        <f>'Demonstrações Financeiras'!BS4</f>
        <v>60</v>
      </c>
      <c r="BT4" s="33">
        <f>'Demonstrações Financeiras'!BT4</f>
        <v>61</v>
      </c>
      <c r="BU4" s="33">
        <f>'Demonstrações Financeiras'!BU4</f>
        <v>62</v>
      </c>
      <c r="BV4" s="33">
        <f>'Demonstrações Financeiras'!BV4</f>
        <v>63</v>
      </c>
      <c r="BW4" s="33">
        <f>'Demonstrações Financeiras'!BW4</f>
        <v>64</v>
      </c>
      <c r="BX4" s="33">
        <f>'Demonstrações Financeiras'!BX4</f>
        <v>65</v>
      </c>
      <c r="BY4" s="33">
        <f>'Demonstrações Financeiras'!BY4</f>
        <v>66</v>
      </c>
      <c r="BZ4" s="33">
        <f>'Demonstrações Financeiras'!BZ4</f>
        <v>67</v>
      </c>
      <c r="CA4" s="33">
        <f>'Demonstrações Financeiras'!CA4</f>
        <v>68</v>
      </c>
      <c r="CB4" s="33">
        <f>'Demonstrações Financeiras'!CB4</f>
        <v>69</v>
      </c>
      <c r="CC4" s="33">
        <f>'Demonstrações Financeiras'!CC4</f>
        <v>70</v>
      </c>
      <c r="CD4" s="33">
        <f>'Demonstrações Financeiras'!CD4</f>
        <v>71</v>
      </c>
      <c r="CE4" s="33">
        <f>'Demonstrações Financeiras'!CE4</f>
        <v>72</v>
      </c>
      <c r="CF4" s="33">
        <f>'Demonstrações Financeiras'!CF4</f>
        <v>73</v>
      </c>
      <c r="CG4" s="33">
        <f>'Demonstrações Financeiras'!CG4</f>
        <v>74</v>
      </c>
      <c r="CH4" s="33">
        <f>'Demonstrações Financeiras'!CH4</f>
        <v>75</v>
      </c>
      <c r="CI4" s="33">
        <f>'Demonstrações Financeiras'!CI4</f>
        <v>76</v>
      </c>
      <c r="CJ4" s="33">
        <f>'Demonstrações Financeiras'!CJ4</f>
        <v>77</v>
      </c>
      <c r="CK4" s="33">
        <f>'Demonstrações Financeiras'!CK4</f>
        <v>78</v>
      </c>
      <c r="CL4" s="33">
        <f>'Demonstrações Financeiras'!CL4</f>
        <v>79</v>
      </c>
      <c r="CM4" s="33">
        <f>'Demonstrações Financeiras'!CM4</f>
        <v>80</v>
      </c>
      <c r="CN4" s="33">
        <f>'Demonstrações Financeiras'!CN4</f>
        <v>81</v>
      </c>
      <c r="CO4" s="33">
        <f>'Demonstrações Financeiras'!CO4</f>
        <v>82</v>
      </c>
      <c r="CP4" s="33">
        <f>'Demonstrações Financeiras'!CP4</f>
        <v>83</v>
      </c>
      <c r="CQ4" s="33">
        <f>'Demonstrações Financeiras'!CQ4</f>
        <v>84</v>
      </c>
      <c r="CR4" s="33">
        <f>'Demonstrações Financeiras'!CR4</f>
        <v>85</v>
      </c>
      <c r="CS4" s="33">
        <f>'Demonstrações Financeiras'!CS4</f>
        <v>86</v>
      </c>
      <c r="CT4" s="33">
        <f>'Demonstrações Financeiras'!CT4</f>
        <v>87</v>
      </c>
      <c r="CU4" s="33">
        <f>'Demonstrações Financeiras'!CU4</f>
        <v>88</v>
      </c>
      <c r="CV4" s="33">
        <f>'Demonstrações Financeiras'!CV4</f>
        <v>89</v>
      </c>
      <c r="CW4" s="33">
        <f>'Demonstrações Financeiras'!CW4</f>
        <v>90</v>
      </c>
      <c r="CX4" s="33">
        <f>'Demonstrações Financeiras'!CX4</f>
        <v>91</v>
      </c>
      <c r="CY4" s="33">
        <f>'Demonstrações Financeiras'!CY4</f>
        <v>92</v>
      </c>
      <c r="CZ4" s="33">
        <f>'Demonstrações Financeiras'!CZ4</f>
        <v>93</v>
      </c>
      <c r="DA4" s="33">
        <f>'Demonstrações Financeiras'!DA4</f>
        <v>94</v>
      </c>
      <c r="DB4" s="33">
        <f>'Demonstrações Financeiras'!DB4</f>
        <v>95</v>
      </c>
      <c r="DC4" s="33">
        <f>'Demonstrações Financeiras'!DC4</f>
        <v>96</v>
      </c>
      <c r="DD4" s="33">
        <f>'Demonstrações Financeiras'!DD4</f>
        <v>97</v>
      </c>
      <c r="DE4" s="33">
        <f>'Demonstrações Financeiras'!DE4</f>
        <v>98</v>
      </c>
      <c r="DF4" s="33">
        <f>'Demonstrações Financeiras'!DF4</f>
        <v>99</v>
      </c>
      <c r="DG4" s="33">
        <f>'Demonstrações Financeiras'!DG4</f>
        <v>100</v>
      </c>
      <c r="DH4" s="33">
        <f>'Demonstrações Financeiras'!DH4</f>
        <v>101</v>
      </c>
      <c r="DI4" s="33">
        <f>'Demonstrações Financeiras'!DI4</f>
        <v>102</v>
      </c>
      <c r="DJ4" s="33">
        <f>'Demonstrações Financeiras'!DJ4</f>
        <v>103</v>
      </c>
      <c r="DK4" s="33">
        <f>'Demonstrações Financeiras'!DK4</f>
        <v>104</v>
      </c>
      <c r="DL4" s="33">
        <f>'Demonstrações Financeiras'!DL4</f>
        <v>105</v>
      </c>
      <c r="DM4" s="33">
        <f>'Demonstrações Financeiras'!DM4</f>
        <v>106</v>
      </c>
      <c r="DN4" s="33">
        <f>'Demonstrações Financeiras'!DN4</f>
        <v>107</v>
      </c>
      <c r="DO4" s="33">
        <f>'Demonstrações Financeiras'!DO4</f>
        <v>108</v>
      </c>
      <c r="DP4" s="33">
        <f>'Demonstrações Financeiras'!DP4</f>
        <v>109</v>
      </c>
      <c r="DQ4" s="33">
        <f>'Demonstrações Financeiras'!DQ4</f>
        <v>110</v>
      </c>
      <c r="DR4" s="33">
        <f>'Demonstrações Financeiras'!DR4</f>
        <v>111</v>
      </c>
      <c r="DS4" s="33">
        <f>'Demonstrações Financeiras'!DS4</f>
        <v>112</v>
      </c>
      <c r="DT4" s="33">
        <f>'Demonstrações Financeiras'!DT4</f>
        <v>113</v>
      </c>
      <c r="DU4" s="33">
        <f>'Demonstrações Financeiras'!DU4</f>
        <v>114</v>
      </c>
      <c r="DV4" s="33">
        <f>'Demonstrações Financeiras'!DV4</f>
        <v>115</v>
      </c>
      <c r="DW4" s="33">
        <f>'Demonstrações Financeiras'!DW4</f>
        <v>116</v>
      </c>
      <c r="DX4" s="33">
        <f>'Demonstrações Financeiras'!DX4</f>
        <v>117</v>
      </c>
      <c r="DY4" s="33">
        <f>'Demonstrações Financeiras'!DY4</f>
        <v>118</v>
      </c>
      <c r="DZ4" s="33">
        <f>'Demonstrações Financeiras'!DZ4</f>
        <v>119</v>
      </c>
      <c r="EA4" s="33">
        <f>'Demonstrações Financeiras'!EA4</f>
        <v>120</v>
      </c>
      <c r="EB4" s="33">
        <f>'Demonstrações Financeiras'!EB4</f>
        <v>121</v>
      </c>
      <c r="EC4" s="33">
        <f>'Demonstrações Financeiras'!EC4</f>
        <v>122</v>
      </c>
      <c r="ED4" s="33">
        <f>'Demonstrações Financeiras'!ED4</f>
        <v>123</v>
      </c>
      <c r="EE4" s="33">
        <f>'Demonstrações Financeiras'!EE4</f>
        <v>124</v>
      </c>
      <c r="EF4" s="33">
        <f>'Demonstrações Financeiras'!EF4</f>
        <v>125</v>
      </c>
      <c r="EG4" s="33">
        <f>'Demonstrações Financeiras'!EG4</f>
        <v>126</v>
      </c>
      <c r="EH4" s="33">
        <f>'Demonstrações Financeiras'!EH4</f>
        <v>127</v>
      </c>
      <c r="EI4" s="33">
        <f>'Demonstrações Financeiras'!EI4</f>
        <v>128</v>
      </c>
      <c r="EJ4" s="33">
        <f>'Demonstrações Financeiras'!EJ4</f>
        <v>129</v>
      </c>
      <c r="EK4" s="33">
        <f>'Demonstrações Financeiras'!EK4</f>
        <v>130</v>
      </c>
      <c r="EL4" s="33">
        <f>'Demonstrações Financeiras'!EL4</f>
        <v>131</v>
      </c>
      <c r="EM4" s="33">
        <f>'Demonstrações Financeiras'!EM4</f>
        <v>132</v>
      </c>
      <c r="EN4" s="33">
        <f>'Demonstrações Financeiras'!EN4</f>
        <v>133</v>
      </c>
      <c r="EO4" s="33">
        <f>'Demonstrações Financeiras'!EO4</f>
        <v>134</v>
      </c>
      <c r="EP4" s="33">
        <f>'Demonstrações Financeiras'!EP4</f>
        <v>135</v>
      </c>
      <c r="EQ4" s="33">
        <f>'Demonstrações Financeiras'!EQ4</f>
        <v>136</v>
      </c>
      <c r="ER4" s="33">
        <f>'Demonstrações Financeiras'!ER4</f>
        <v>137</v>
      </c>
      <c r="ES4" s="33">
        <f>'Demonstrações Financeiras'!ES4</f>
        <v>138</v>
      </c>
      <c r="ET4" s="33">
        <f>'Demonstrações Financeiras'!ET4</f>
        <v>139</v>
      </c>
      <c r="EU4" s="33">
        <f>'Demonstrações Financeiras'!EU4</f>
        <v>140</v>
      </c>
      <c r="EV4" s="33">
        <f>'Demonstrações Financeiras'!EV4</f>
        <v>141</v>
      </c>
      <c r="EW4" s="33">
        <f>'Demonstrações Financeiras'!EW4</f>
        <v>142</v>
      </c>
      <c r="EX4" s="33">
        <f>'Demonstrações Financeiras'!EX4</f>
        <v>143</v>
      </c>
      <c r="EY4" s="33">
        <f>'Demonstrações Financeiras'!EY4</f>
        <v>144</v>
      </c>
      <c r="EZ4" s="33">
        <f>'Demonstrações Financeiras'!EZ4</f>
        <v>145</v>
      </c>
      <c r="FA4" s="33">
        <f>'Demonstrações Financeiras'!FA4</f>
        <v>146</v>
      </c>
      <c r="FB4" s="33">
        <f>'Demonstrações Financeiras'!FB4</f>
        <v>147</v>
      </c>
      <c r="FC4" s="33">
        <f>'Demonstrações Financeiras'!FC4</f>
        <v>148</v>
      </c>
      <c r="FD4" s="33">
        <f>'Demonstrações Financeiras'!FD4</f>
        <v>149</v>
      </c>
      <c r="FE4" s="33">
        <f>'Demonstrações Financeiras'!FE4</f>
        <v>150</v>
      </c>
      <c r="FF4" s="33">
        <f>'Demonstrações Financeiras'!FF4</f>
        <v>151</v>
      </c>
      <c r="FG4" s="33">
        <f>'Demonstrações Financeiras'!FG4</f>
        <v>152</v>
      </c>
      <c r="FH4" s="33">
        <f>'Demonstrações Financeiras'!FH4</f>
        <v>153</v>
      </c>
      <c r="FI4" s="33">
        <f>'Demonstrações Financeiras'!FI4</f>
        <v>154</v>
      </c>
      <c r="FJ4" s="33">
        <f>'Demonstrações Financeiras'!FJ4</f>
        <v>155</v>
      </c>
      <c r="FK4" s="33">
        <f>'Demonstrações Financeiras'!FK4</f>
        <v>156</v>
      </c>
      <c r="FL4" s="33">
        <f>'Demonstrações Financeiras'!FL4</f>
        <v>157</v>
      </c>
      <c r="FM4" s="33">
        <f>'Demonstrações Financeiras'!FM4</f>
        <v>158</v>
      </c>
      <c r="FN4" s="33">
        <f>'Demonstrações Financeiras'!FN4</f>
        <v>159</v>
      </c>
      <c r="FO4" s="33">
        <f>'Demonstrações Financeiras'!FO4</f>
        <v>160</v>
      </c>
      <c r="FP4" s="33">
        <f>'Demonstrações Financeiras'!FP4</f>
        <v>161</v>
      </c>
      <c r="FQ4" s="33">
        <f>'Demonstrações Financeiras'!FQ4</f>
        <v>162</v>
      </c>
      <c r="FR4" s="33">
        <f>'Demonstrações Financeiras'!FR4</f>
        <v>163</v>
      </c>
      <c r="FS4" s="33">
        <f>'Demonstrações Financeiras'!FS4</f>
        <v>164</v>
      </c>
      <c r="FT4" s="33">
        <f>'Demonstrações Financeiras'!FT4</f>
        <v>165</v>
      </c>
      <c r="FU4" s="33">
        <f>'Demonstrações Financeiras'!FU4</f>
        <v>166</v>
      </c>
      <c r="FV4" s="33">
        <f>'Demonstrações Financeiras'!FV4</f>
        <v>167</v>
      </c>
      <c r="FW4" s="33">
        <f>'Demonstrações Financeiras'!FW4</f>
        <v>168</v>
      </c>
      <c r="FX4" s="33">
        <f>'Demonstrações Financeiras'!FX4</f>
        <v>169</v>
      </c>
      <c r="FY4" s="33">
        <f>'Demonstrações Financeiras'!FY4</f>
        <v>170</v>
      </c>
      <c r="FZ4" s="33">
        <f>'Demonstrações Financeiras'!FZ4</f>
        <v>171</v>
      </c>
      <c r="GA4" s="33">
        <f>'Demonstrações Financeiras'!GA4</f>
        <v>172</v>
      </c>
      <c r="GB4" s="33">
        <f>'Demonstrações Financeiras'!GB4</f>
        <v>173</v>
      </c>
      <c r="GC4" s="33">
        <f>'Demonstrações Financeiras'!GC4</f>
        <v>174</v>
      </c>
      <c r="GD4" s="33">
        <f>'Demonstrações Financeiras'!GD4</f>
        <v>175</v>
      </c>
      <c r="GE4" s="33">
        <f>'Demonstrações Financeiras'!GE4</f>
        <v>176</v>
      </c>
      <c r="GF4" s="33">
        <f>'Demonstrações Financeiras'!GF4</f>
        <v>177</v>
      </c>
      <c r="GG4" s="33">
        <f>'Demonstrações Financeiras'!GG4</f>
        <v>178</v>
      </c>
      <c r="GH4" s="33">
        <f>'Demonstrações Financeiras'!GH4</f>
        <v>179</v>
      </c>
      <c r="GI4" s="33">
        <f>'Demonstrações Financeiras'!GI4</f>
        <v>180</v>
      </c>
      <c r="GJ4" s="33">
        <f>'Demonstrações Financeiras'!GJ4</f>
        <v>181</v>
      </c>
      <c r="GK4" s="33">
        <f>'Demonstrações Financeiras'!GK4</f>
        <v>182</v>
      </c>
      <c r="GL4" s="33">
        <f>'Demonstrações Financeiras'!GL4</f>
        <v>183</v>
      </c>
      <c r="GM4" s="33">
        <f>'Demonstrações Financeiras'!GM4</f>
        <v>184</v>
      </c>
      <c r="GN4" s="33">
        <f>'Demonstrações Financeiras'!GN4</f>
        <v>185</v>
      </c>
      <c r="GO4" s="33">
        <f>'Demonstrações Financeiras'!GO4</f>
        <v>186</v>
      </c>
      <c r="GP4" s="33">
        <f>'Demonstrações Financeiras'!GP4</f>
        <v>187</v>
      </c>
      <c r="GQ4" s="33">
        <f>'Demonstrações Financeiras'!GQ4</f>
        <v>188</v>
      </c>
      <c r="GR4" s="33">
        <f>'Demonstrações Financeiras'!GR4</f>
        <v>189</v>
      </c>
      <c r="GS4" s="33">
        <f>'Demonstrações Financeiras'!GS4</f>
        <v>190</v>
      </c>
      <c r="GT4" s="33">
        <f>'Demonstrações Financeiras'!GT4</f>
        <v>191</v>
      </c>
      <c r="GU4" s="33">
        <f>'Demonstrações Financeiras'!GU4</f>
        <v>192</v>
      </c>
      <c r="GV4" s="33">
        <f>'Demonstrações Financeiras'!GV4</f>
        <v>193</v>
      </c>
      <c r="GW4" s="33">
        <f>'Demonstrações Financeiras'!GW4</f>
        <v>194</v>
      </c>
      <c r="GX4" s="33">
        <f>'Demonstrações Financeiras'!GX4</f>
        <v>195</v>
      </c>
      <c r="GY4" s="33">
        <f>'Demonstrações Financeiras'!GY4</f>
        <v>196</v>
      </c>
      <c r="GZ4" s="33">
        <f>'Demonstrações Financeiras'!GZ4</f>
        <v>197</v>
      </c>
      <c r="HA4" s="33">
        <f>'Demonstrações Financeiras'!HA4</f>
        <v>198</v>
      </c>
      <c r="HB4" s="33">
        <f>'Demonstrações Financeiras'!HB4</f>
        <v>199</v>
      </c>
      <c r="HC4" s="33">
        <f>'Demonstrações Financeiras'!HC4</f>
        <v>200</v>
      </c>
      <c r="HD4" s="33">
        <f>'Demonstrações Financeiras'!HD4</f>
        <v>201</v>
      </c>
      <c r="HE4" s="33">
        <f>'Demonstrações Financeiras'!HE4</f>
        <v>202</v>
      </c>
      <c r="HF4" s="33">
        <f>'Demonstrações Financeiras'!HF4</f>
        <v>203</v>
      </c>
      <c r="HG4" s="33">
        <f>'Demonstrações Financeiras'!HG4</f>
        <v>204</v>
      </c>
      <c r="HH4" s="33">
        <f>'Demonstrações Financeiras'!HH4</f>
        <v>205</v>
      </c>
      <c r="HI4" s="33">
        <f>'Demonstrações Financeiras'!HI4</f>
        <v>206</v>
      </c>
      <c r="HJ4" s="33">
        <f>'Demonstrações Financeiras'!HJ4</f>
        <v>207</v>
      </c>
      <c r="HK4" s="33">
        <f>'Demonstrações Financeiras'!HK4</f>
        <v>208</v>
      </c>
      <c r="HL4" s="33">
        <f>'Demonstrações Financeiras'!HL4</f>
        <v>209</v>
      </c>
      <c r="HM4" s="33">
        <f>'Demonstrações Financeiras'!HM4</f>
        <v>210</v>
      </c>
      <c r="HN4" s="33">
        <f>'Demonstrações Financeiras'!HN4</f>
        <v>211</v>
      </c>
      <c r="HO4" s="33">
        <f>'Demonstrações Financeiras'!HO4</f>
        <v>212</v>
      </c>
      <c r="HP4" s="33">
        <f>'Demonstrações Financeiras'!HP4</f>
        <v>213</v>
      </c>
      <c r="HQ4" s="33">
        <f>'Demonstrações Financeiras'!HQ4</f>
        <v>214</v>
      </c>
      <c r="HR4" s="33">
        <f>'Demonstrações Financeiras'!HR4</f>
        <v>215</v>
      </c>
      <c r="HS4" s="33">
        <f>'Demonstrações Financeiras'!HS4</f>
        <v>216</v>
      </c>
      <c r="HT4" s="33">
        <f>'Demonstrações Financeiras'!HT4</f>
        <v>217</v>
      </c>
      <c r="HU4" s="33">
        <f>'Demonstrações Financeiras'!HU4</f>
        <v>218</v>
      </c>
      <c r="HV4" s="33">
        <f>'Demonstrações Financeiras'!HV4</f>
        <v>219</v>
      </c>
      <c r="HW4" s="33">
        <f>'Demonstrações Financeiras'!HW4</f>
        <v>220</v>
      </c>
      <c r="HX4" s="33">
        <f>'Demonstrações Financeiras'!HX4</f>
        <v>221</v>
      </c>
      <c r="HY4" s="33">
        <f>'Demonstrações Financeiras'!HY4</f>
        <v>222</v>
      </c>
      <c r="HZ4" s="33">
        <f>'Demonstrações Financeiras'!HZ4</f>
        <v>223</v>
      </c>
      <c r="IA4" s="33">
        <f>'Demonstrações Financeiras'!IA4</f>
        <v>224</v>
      </c>
      <c r="IB4" s="33">
        <f>'Demonstrações Financeiras'!IB4</f>
        <v>225</v>
      </c>
      <c r="IC4" s="33">
        <f>'Demonstrações Financeiras'!IC4</f>
        <v>226</v>
      </c>
      <c r="ID4" s="33">
        <f>'Demonstrações Financeiras'!ID4</f>
        <v>227</v>
      </c>
      <c r="IE4" s="33">
        <f>'Demonstrações Financeiras'!IE4</f>
        <v>228</v>
      </c>
      <c r="IF4" s="33">
        <f>'Demonstrações Financeiras'!IF4</f>
        <v>229</v>
      </c>
      <c r="IG4" s="33">
        <f>'Demonstrações Financeiras'!IG4</f>
        <v>230</v>
      </c>
      <c r="IH4" s="33">
        <f>'Demonstrações Financeiras'!IH4</f>
        <v>231</v>
      </c>
      <c r="II4" s="33">
        <f>'Demonstrações Financeiras'!II4</f>
        <v>232</v>
      </c>
      <c r="IJ4" s="33">
        <f>'Demonstrações Financeiras'!IJ4</f>
        <v>233</v>
      </c>
      <c r="IK4" s="33">
        <f>'Demonstrações Financeiras'!IK4</f>
        <v>234</v>
      </c>
      <c r="IL4" s="33">
        <f>'Demonstrações Financeiras'!IL4</f>
        <v>235</v>
      </c>
      <c r="IM4" s="33">
        <f>'Demonstrações Financeiras'!IM4</f>
        <v>236</v>
      </c>
      <c r="IN4" s="33">
        <f>'Demonstrações Financeiras'!IN4</f>
        <v>237</v>
      </c>
      <c r="IO4" s="33">
        <f>'Demonstrações Financeiras'!IO4</f>
        <v>238</v>
      </c>
      <c r="IP4" s="33">
        <f>'Demonstrações Financeiras'!IP4</f>
        <v>239</v>
      </c>
      <c r="IQ4" s="33">
        <f>'Demonstrações Financeiras'!IQ4</f>
        <v>240</v>
      </c>
      <c r="IR4" s="33">
        <f>'Demonstrações Financeiras'!IR4</f>
        <v>241</v>
      </c>
      <c r="IS4" s="33">
        <f>'Demonstrações Financeiras'!IS4</f>
        <v>242</v>
      </c>
      <c r="IT4" s="33">
        <f>'Demonstrações Financeiras'!IT4</f>
        <v>243</v>
      </c>
      <c r="IU4" s="33">
        <f>'Demonstrações Financeiras'!IU4</f>
        <v>244</v>
      </c>
      <c r="IV4" s="33">
        <f>'Demonstrações Financeiras'!IV4</f>
        <v>245</v>
      </c>
      <c r="IW4" s="33">
        <f>'Demonstrações Financeiras'!IW4</f>
        <v>246</v>
      </c>
      <c r="IX4" s="33">
        <f>'Demonstrações Financeiras'!IX4</f>
        <v>247</v>
      </c>
      <c r="IY4" s="33">
        <f>'Demonstrações Financeiras'!IY4</f>
        <v>248</v>
      </c>
      <c r="IZ4" s="33">
        <f>'Demonstrações Financeiras'!IZ4</f>
        <v>249</v>
      </c>
      <c r="JA4" s="33">
        <f>'Demonstrações Financeiras'!JA4</f>
        <v>250</v>
      </c>
      <c r="JB4" s="33">
        <f>'Demonstrações Financeiras'!JB4</f>
        <v>251</v>
      </c>
      <c r="JC4" s="33">
        <f>'Demonstrações Financeiras'!JC4</f>
        <v>252</v>
      </c>
      <c r="JD4" s="33">
        <f>'Demonstrações Financeiras'!JD4</f>
        <v>253</v>
      </c>
      <c r="JE4" s="33">
        <f>'Demonstrações Financeiras'!JE4</f>
        <v>254</v>
      </c>
      <c r="JF4" s="33">
        <f>'Demonstrações Financeiras'!JF4</f>
        <v>255</v>
      </c>
      <c r="JG4" s="33">
        <f>'Demonstrações Financeiras'!JG4</f>
        <v>256</v>
      </c>
      <c r="JH4" s="33">
        <f>'Demonstrações Financeiras'!JH4</f>
        <v>257</v>
      </c>
      <c r="JI4" s="33">
        <f>'Demonstrações Financeiras'!JI4</f>
        <v>258</v>
      </c>
      <c r="JJ4" s="33">
        <f>'Demonstrações Financeiras'!JJ4</f>
        <v>259</v>
      </c>
      <c r="JK4" s="33">
        <f>'Demonstrações Financeiras'!JK4</f>
        <v>260</v>
      </c>
      <c r="JL4" s="33">
        <f>'Demonstrações Financeiras'!JL4</f>
        <v>261</v>
      </c>
      <c r="JM4" s="33">
        <f>'Demonstrações Financeiras'!JM4</f>
        <v>262</v>
      </c>
      <c r="JN4" s="33">
        <f>'Demonstrações Financeiras'!JN4</f>
        <v>263</v>
      </c>
      <c r="JO4" s="33">
        <f>'Demonstrações Financeiras'!JO4</f>
        <v>264</v>
      </c>
      <c r="JP4" s="33">
        <f>'Demonstrações Financeiras'!JP4</f>
        <v>265</v>
      </c>
      <c r="JQ4" s="33">
        <f>'Demonstrações Financeiras'!JQ4</f>
        <v>266</v>
      </c>
      <c r="JR4" s="33">
        <f>'Demonstrações Financeiras'!JR4</f>
        <v>267</v>
      </c>
      <c r="JS4" s="33">
        <f>'Demonstrações Financeiras'!JS4</f>
        <v>268</v>
      </c>
      <c r="JT4" s="33">
        <f>'Demonstrações Financeiras'!JT4</f>
        <v>269</v>
      </c>
      <c r="JU4" s="33">
        <f>'Demonstrações Financeiras'!JU4</f>
        <v>270</v>
      </c>
      <c r="JV4" s="33">
        <f>'Demonstrações Financeiras'!JV4</f>
        <v>271</v>
      </c>
      <c r="JW4" s="33">
        <f>'Demonstrações Financeiras'!JW4</f>
        <v>272</v>
      </c>
      <c r="JX4" s="33">
        <f>'Demonstrações Financeiras'!JX4</f>
        <v>273</v>
      </c>
      <c r="JY4" s="33">
        <f>'Demonstrações Financeiras'!JY4</f>
        <v>274</v>
      </c>
      <c r="JZ4" s="33">
        <f>'Demonstrações Financeiras'!JZ4</f>
        <v>275</v>
      </c>
      <c r="KA4" s="33">
        <f>'Demonstrações Financeiras'!KA4</f>
        <v>276</v>
      </c>
      <c r="KB4" s="33">
        <f>'Demonstrações Financeiras'!KB4</f>
        <v>277</v>
      </c>
      <c r="KC4" s="33">
        <f>'Demonstrações Financeiras'!KC4</f>
        <v>278</v>
      </c>
      <c r="KD4" s="33">
        <f>'Demonstrações Financeiras'!KD4</f>
        <v>279</v>
      </c>
      <c r="KE4" s="33">
        <f>'Demonstrações Financeiras'!KE4</f>
        <v>280</v>
      </c>
      <c r="KF4" s="33">
        <f>'Demonstrações Financeiras'!KF4</f>
        <v>281</v>
      </c>
      <c r="KG4" s="33">
        <f>'Demonstrações Financeiras'!KG4</f>
        <v>282</v>
      </c>
      <c r="KH4" s="33">
        <f>'Demonstrações Financeiras'!KH4</f>
        <v>283</v>
      </c>
      <c r="KI4" s="33">
        <f>'Demonstrações Financeiras'!KI4</f>
        <v>284</v>
      </c>
      <c r="KJ4" s="33">
        <f>'Demonstrações Financeiras'!KJ4</f>
        <v>285</v>
      </c>
      <c r="KK4" s="33">
        <f>'Demonstrações Financeiras'!KK4</f>
        <v>286</v>
      </c>
      <c r="KL4" s="33">
        <f>'Demonstrações Financeiras'!KL4</f>
        <v>287</v>
      </c>
      <c r="KM4" s="33">
        <f>'Demonstrações Financeiras'!KM4</f>
        <v>288</v>
      </c>
      <c r="KN4" s="33">
        <f>'Demonstrações Financeiras'!KN4</f>
        <v>289</v>
      </c>
      <c r="KO4" s="33">
        <f>'Demonstrações Financeiras'!KO4</f>
        <v>290</v>
      </c>
      <c r="KP4" s="33">
        <f>'Demonstrações Financeiras'!KP4</f>
        <v>291</v>
      </c>
      <c r="KQ4" s="33">
        <f>'Demonstrações Financeiras'!KQ4</f>
        <v>292</v>
      </c>
      <c r="KR4" s="33">
        <f>'Demonstrações Financeiras'!KR4</f>
        <v>293</v>
      </c>
      <c r="KS4" s="33">
        <f>'Demonstrações Financeiras'!KS4</f>
        <v>294</v>
      </c>
      <c r="KT4" s="33">
        <f>'Demonstrações Financeiras'!KT4</f>
        <v>295</v>
      </c>
      <c r="KU4" s="33">
        <f>'Demonstrações Financeiras'!KU4</f>
        <v>296</v>
      </c>
      <c r="KV4" s="33">
        <f>'Demonstrações Financeiras'!KV4</f>
        <v>297</v>
      </c>
      <c r="KW4" s="33">
        <f>'Demonstrações Financeiras'!KW4</f>
        <v>298</v>
      </c>
      <c r="KX4" s="33">
        <f>'Demonstrações Financeiras'!KX4</f>
        <v>299</v>
      </c>
      <c r="KY4" s="33">
        <f>'Demonstrações Financeiras'!KY4</f>
        <v>300</v>
      </c>
      <c r="KZ4" s="33">
        <f>'Demonstrações Financeiras'!KZ4</f>
        <v>301</v>
      </c>
      <c r="LA4" s="33">
        <f>'Demonstrações Financeiras'!LA4</f>
        <v>302</v>
      </c>
      <c r="LB4" s="33">
        <f>'Demonstrações Financeiras'!LB4</f>
        <v>303</v>
      </c>
      <c r="LC4" s="33">
        <f>'Demonstrações Financeiras'!LC4</f>
        <v>304</v>
      </c>
      <c r="LD4" s="33">
        <f>'Demonstrações Financeiras'!LD4</f>
        <v>305</v>
      </c>
      <c r="LE4" s="33">
        <f>'Demonstrações Financeiras'!LE4</f>
        <v>306</v>
      </c>
      <c r="LF4" s="33">
        <f>'Demonstrações Financeiras'!LF4</f>
        <v>307</v>
      </c>
      <c r="LG4" s="33">
        <f>'Demonstrações Financeiras'!LG4</f>
        <v>308</v>
      </c>
      <c r="LH4" s="33">
        <f>'Demonstrações Financeiras'!LH4</f>
        <v>309</v>
      </c>
      <c r="LI4" s="33">
        <f>'Demonstrações Financeiras'!LI4</f>
        <v>310</v>
      </c>
      <c r="LJ4" s="33">
        <f>'Demonstrações Financeiras'!LJ4</f>
        <v>311</v>
      </c>
      <c r="LK4" s="33">
        <f>'Demonstrações Financeiras'!LK4</f>
        <v>312</v>
      </c>
      <c r="LL4" s="33">
        <f>'Demonstrações Financeiras'!LL4</f>
        <v>313</v>
      </c>
      <c r="LM4" s="33">
        <f>'Demonstrações Financeiras'!LM4</f>
        <v>314</v>
      </c>
      <c r="LN4" s="33">
        <f>'Demonstrações Financeiras'!LN4</f>
        <v>315</v>
      </c>
      <c r="LO4" s="33">
        <f>'Demonstrações Financeiras'!LO4</f>
        <v>316</v>
      </c>
      <c r="LP4" s="33">
        <f>'Demonstrações Financeiras'!LP4</f>
        <v>317</v>
      </c>
      <c r="LQ4" s="33">
        <f>'Demonstrações Financeiras'!LQ4</f>
        <v>318</v>
      </c>
      <c r="LR4" s="33">
        <f>'Demonstrações Financeiras'!LR4</f>
        <v>319</v>
      </c>
      <c r="LS4" s="33">
        <f>'Demonstrações Financeiras'!LS4</f>
        <v>320</v>
      </c>
      <c r="LT4" s="33">
        <f>'Demonstrações Financeiras'!LT4</f>
        <v>321</v>
      </c>
      <c r="LU4" s="33">
        <f>'Demonstrações Financeiras'!LU4</f>
        <v>322</v>
      </c>
      <c r="LV4" s="33">
        <f>'Demonstrações Financeiras'!LV4</f>
        <v>323</v>
      </c>
      <c r="LW4" s="33">
        <f>'Demonstrações Financeiras'!LW4</f>
        <v>324</v>
      </c>
      <c r="LX4" s="33">
        <f>'Demonstrações Financeiras'!LX4</f>
        <v>325</v>
      </c>
      <c r="LY4" s="33">
        <f>'Demonstrações Financeiras'!LY4</f>
        <v>326</v>
      </c>
      <c r="LZ4" s="33">
        <f>'Demonstrações Financeiras'!LZ4</f>
        <v>327</v>
      </c>
      <c r="MA4" s="33">
        <f>'Demonstrações Financeiras'!MA4</f>
        <v>328</v>
      </c>
      <c r="MB4" s="33">
        <f>'Demonstrações Financeiras'!MB4</f>
        <v>329</v>
      </c>
      <c r="MC4" s="33">
        <f>'Demonstrações Financeiras'!MC4</f>
        <v>330</v>
      </c>
      <c r="MD4" s="33">
        <f>'Demonstrações Financeiras'!MD4</f>
        <v>331</v>
      </c>
      <c r="ME4" s="33">
        <f>'Demonstrações Financeiras'!ME4</f>
        <v>332</v>
      </c>
      <c r="MF4" s="33">
        <f>'Demonstrações Financeiras'!MF4</f>
        <v>333</v>
      </c>
      <c r="MG4" s="33">
        <f>'Demonstrações Financeiras'!MG4</f>
        <v>334</v>
      </c>
      <c r="MH4" s="33">
        <f>'Demonstrações Financeiras'!MH4</f>
        <v>335</v>
      </c>
      <c r="MI4" s="33">
        <f>'Demonstrações Financeiras'!MI4</f>
        <v>336</v>
      </c>
      <c r="MJ4" s="33">
        <f>'Demonstrações Financeiras'!MJ4</f>
        <v>337</v>
      </c>
      <c r="MK4" s="33">
        <f>'Demonstrações Financeiras'!MK4</f>
        <v>338</v>
      </c>
      <c r="ML4" s="33">
        <f>'Demonstrações Financeiras'!ML4</f>
        <v>339</v>
      </c>
      <c r="MM4" s="33">
        <f>'Demonstrações Financeiras'!MM4</f>
        <v>340</v>
      </c>
      <c r="MN4" s="33">
        <f>'Demonstrações Financeiras'!MN4</f>
        <v>341</v>
      </c>
      <c r="MO4" s="33">
        <f>'Demonstrações Financeiras'!MO4</f>
        <v>342</v>
      </c>
      <c r="MP4" s="33">
        <f>'Demonstrações Financeiras'!MP4</f>
        <v>343</v>
      </c>
      <c r="MQ4" s="33">
        <f>'Demonstrações Financeiras'!MQ4</f>
        <v>344</v>
      </c>
      <c r="MR4" s="33">
        <f>'Demonstrações Financeiras'!MR4</f>
        <v>345</v>
      </c>
      <c r="MS4" s="33">
        <f>'Demonstrações Financeiras'!MS4</f>
        <v>346</v>
      </c>
      <c r="MT4" s="33">
        <f>'Demonstrações Financeiras'!MT4</f>
        <v>347</v>
      </c>
      <c r="MU4" s="33">
        <f>'Demonstrações Financeiras'!MU4</f>
        <v>348</v>
      </c>
      <c r="MV4" s="33">
        <f>'Demonstrações Financeiras'!MV4</f>
        <v>349</v>
      </c>
      <c r="MW4" s="33">
        <f>'Demonstrações Financeiras'!MW4</f>
        <v>350</v>
      </c>
      <c r="MX4" s="33">
        <f>'Demonstrações Financeiras'!MX4</f>
        <v>351</v>
      </c>
      <c r="MY4" s="33">
        <f>'Demonstrações Financeiras'!MY4</f>
        <v>352</v>
      </c>
      <c r="MZ4" s="33">
        <f>'Demonstrações Financeiras'!MZ4</f>
        <v>353</v>
      </c>
      <c r="NA4" s="33">
        <f>'Demonstrações Financeiras'!NA4</f>
        <v>354</v>
      </c>
      <c r="NB4" s="33">
        <f>'Demonstrações Financeiras'!NB4</f>
        <v>355</v>
      </c>
      <c r="NC4" s="33">
        <f>'Demonstrações Financeiras'!NC4</f>
        <v>356</v>
      </c>
      <c r="ND4" s="33">
        <f>'Demonstrações Financeiras'!ND4</f>
        <v>357</v>
      </c>
      <c r="NE4" s="33">
        <f>'Demonstrações Financeiras'!NE4</f>
        <v>358</v>
      </c>
      <c r="NF4" s="33">
        <f>'Demonstrações Financeiras'!NF4</f>
        <v>359</v>
      </c>
      <c r="NG4" s="33">
        <f>'Demonstrações Financeiras'!NG4</f>
        <v>360</v>
      </c>
      <c r="NH4" s="33">
        <f>'Demonstrações Financeiras'!NH4</f>
        <v>361</v>
      </c>
      <c r="NI4" s="33">
        <f>'Demonstrações Financeiras'!NI4</f>
        <v>362</v>
      </c>
      <c r="NJ4" s="33">
        <f>'Demonstrações Financeiras'!NJ4</f>
        <v>363</v>
      </c>
      <c r="NK4" s="33">
        <f>'Demonstrações Financeiras'!NK4</f>
        <v>364</v>
      </c>
      <c r="NL4" s="33">
        <f>'Demonstrações Financeiras'!NL4</f>
        <v>365</v>
      </c>
      <c r="NM4" s="33">
        <f>'Demonstrações Financeiras'!NM4</f>
        <v>366</v>
      </c>
      <c r="NN4" s="33">
        <f>'Demonstrações Financeiras'!NN4</f>
        <v>367</v>
      </c>
      <c r="NO4" s="33">
        <f>'Demonstrações Financeiras'!NO4</f>
        <v>368</v>
      </c>
      <c r="NP4" s="33">
        <f>'Demonstrações Financeiras'!NP4</f>
        <v>369</v>
      </c>
      <c r="NQ4" s="33">
        <f>'Demonstrações Financeiras'!NQ4</f>
        <v>370</v>
      </c>
      <c r="NR4" s="33">
        <f>'Demonstrações Financeiras'!NR4</f>
        <v>371</v>
      </c>
      <c r="NS4" s="33">
        <f>'Demonstrações Financeiras'!NS4</f>
        <v>372</v>
      </c>
      <c r="NT4" s="33">
        <f>'Demonstrações Financeiras'!NT4</f>
        <v>373</v>
      </c>
      <c r="NU4" s="33">
        <f>'Demonstrações Financeiras'!NU4</f>
        <v>374</v>
      </c>
      <c r="NV4" s="33">
        <f>'Demonstrações Financeiras'!NV4</f>
        <v>375</v>
      </c>
      <c r="NW4" s="33">
        <f>'Demonstrações Financeiras'!NW4</f>
        <v>376</v>
      </c>
      <c r="NX4" s="33">
        <f>'Demonstrações Financeiras'!NX4</f>
        <v>377</v>
      </c>
      <c r="NY4" s="33">
        <f>'Demonstrações Financeiras'!NY4</f>
        <v>378</v>
      </c>
      <c r="NZ4" s="33">
        <f>'Demonstrações Financeiras'!NZ4</f>
        <v>379</v>
      </c>
      <c r="OA4" s="33">
        <f>'Demonstrações Financeiras'!OA4</f>
        <v>380</v>
      </c>
      <c r="OB4" s="33">
        <f>'Demonstrações Financeiras'!OB4</f>
        <v>381</v>
      </c>
      <c r="OC4" s="33">
        <f>'Demonstrações Financeiras'!OC4</f>
        <v>382</v>
      </c>
      <c r="OD4" s="33">
        <f>'Demonstrações Financeiras'!OD4</f>
        <v>383</v>
      </c>
      <c r="OE4" s="33">
        <f>'Demonstrações Financeiras'!OE4</f>
        <v>384</v>
      </c>
      <c r="OF4" s="33">
        <f>'Demonstrações Financeiras'!OF4</f>
        <v>385</v>
      </c>
      <c r="OG4" s="33">
        <f>'Demonstrações Financeiras'!OG4</f>
        <v>386</v>
      </c>
      <c r="OH4" s="33">
        <f>'Demonstrações Financeiras'!OH4</f>
        <v>387</v>
      </c>
      <c r="OI4" s="33">
        <f>'Demonstrações Financeiras'!OI4</f>
        <v>388</v>
      </c>
      <c r="OJ4" s="33">
        <f>'Demonstrações Financeiras'!OJ4</f>
        <v>389</v>
      </c>
      <c r="OK4" s="33">
        <f>'Demonstrações Financeiras'!OK4</f>
        <v>390</v>
      </c>
      <c r="OL4" s="33">
        <f>'Demonstrações Financeiras'!OL4</f>
        <v>391</v>
      </c>
      <c r="OM4" s="33">
        <f>'Demonstrações Financeiras'!OM4</f>
        <v>392</v>
      </c>
      <c r="ON4" s="33">
        <f>'Demonstrações Financeiras'!ON4</f>
        <v>393</v>
      </c>
      <c r="OO4" s="33">
        <f>'Demonstrações Financeiras'!OO4</f>
        <v>394</v>
      </c>
      <c r="OP4" s="33">
        <f>'Demonstrações Financeiras'!OP4</f>
        <v>395</v>
      </c>
      <c r="OQ4" s="33">
        <f>'Demonstrações Financeiras'!OQ4</f>
        <v>396</v>
      </c>
      <c r="OR4" s="33">
        <f>'Demonstrações Financeiras'!OR4</f>
        <v>397</v>
      </c>
      <c r="OS4" s="33">
        <f>'Demonstrações Financeiras'!OS4</f>
        <v>398</v>
      </c>
      <c r="OT4" s="33">
        <f>'Demonstrações Financeiras'!OT4</f>
        <v>399</v>
      </c>
      <c r="OU4" s="33">
        <f>'Demonstrações Financeiras'!OU4</f>
        <v>400</v>
      </c>
      <c r="OV4" s="33">
        <f>'Demonstrações Financeiras'!OV4</f>
        <v>401</v>
      </c>
      <c r="OW4" s="33">
        <f>'Demonstrações Financeiras'!OW4</f>
        <v>402</v>
      </c>
      <c r="OX4" s="33">
        <f>'Demonstrações Financeiras'!OX4</f>
        <v>403</v>
      </c>
      <c r="OY4" s="33">
        <f>'Demonstrações Financeiras'!OY4</f>
        <v>404</v>
      </c>
      <c r="OZ4" s="33">
        <f>'Demonstrações Financeiras'!OZ4</f>
        <v>405</v>
      </c>
      <c r="PA4" s="33">
        <f>'Demonstrações Financeiras'!PA4</f>
        <v>406</v>
      </c>
      <c r="PB4" s="33">
        <f>'Demonstrações Financeiras'!PB4</f>
        <v>407</v>
      </c>
      <c r="PC4" s="33">
        <f>'Demonstrações Financeiras'!PC4</f>
        <v>408</v>
      </c>
      <c r="PD4" s="33">
        <f>'Demonstrações Financeiras'!PD4</f>
        <v>409</v>
      </c>
      <c r="PE4" s="33">
        <f>'Demonstrações Financeiras'!PE4</f>
        <v>410</v>
      </c>
      <c r="PF4" s="33">
        <f>'Demonstrações Financeiras'!PF4</f>
        <v>411</v>
      </c>
      <c r="PG4" s="33">
        <f>'Demonstrações Financeiras'!PG4</f>
        <v>412</v>
      </c>
      <c r="PH4" s="33">
        <f>'Demonstrações Financeiras'!PH4</f>
        <v>413</v>
      </c>
      <c r="PI4" s="33">
        <f>'Demonstrações Financeiras'!PI4</f>
        <v>414</v>
      </c>
      <c r="PJ4" s="33">
        <f>'Demonstrações Financeiras'!PJ4</f>
        <v>415</v>
      </c>
      <c r="PK4" s="33">
        <f>'Demonstrações Financeiras'!PK4</f>
        <v>416</v>
      </c>
      <c r="PL4" s="33">
        <f>'Demonstrações Financeiras'!PL4</f>
        <v>417</v>
      </c>
      <c r="PM4" s="33">
        <f>'Demonstrações Financeiras'!PM4</f>
        <v>418</v>
      </c>
      <c r="PN4" s="33">
        <f>'Demonstrações Financeiras'!PN4</f>
        <v>419</v>
      </c>
      <c r="PO4" s="33">
        <f>'Demonstrações Financeiras'!PO4</f>
        <v>420</v>
      </c>
    </row>
    <row r="5" spans="1:431"/>
    <row r="6" spans="1:431">
      <c r="B6" s="38" t="s">
        <v>39</v>
      </c>
      <c r="C6" s="38">
        <f>'Painel de Controle'!$C$20*12</f>
        <v>420</v>
      </c>
    </row>
    <row r="7" spans="1:431">
      <c r="B7" s="38" t="s">
        <v>313</v>
      </c>
      <c r="C7" s="38">
        <f>'Painel de Controle'!$C$23+1</f>
        <v>25</v>
      </c>
    </row>
    <row r="8" spans="1:431"/>
    <row r="9" spans="1:431">
      <c r="B9" s="9" t="s">
        <v>471</v>
      </c>
      <c r="C9" s="9"/>
      <c r="D9" s="9"/>
      <c r="E9" s="9"/>
      <c r="F9" s="9"/>
      <c r="G9" s="9"/>
      <c r="H9" s="9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 ht="15.75" thickBot="1"/>
    <row r="11" spans="1:431" ht="15.75" thickBot="1">
      <c r="B11" s="279" t="s">
        <v>472</v>
      </c>
      <c r="C11" s="280"/>
      <c r="D11" s="308" t="str">
        <f>'Painel de Controle'!$C$95</f>
        <v>Real</v>
      </c>
    </row>
    <row r="12" spans="1:431" ht="15" customHeight="1">
      <c r="B12" s="410" t="s">
        <v>657</v>
      </c>
      <c r="D12" s="328">
        <v>78000</v>
      </c>
    </row>
    <row r="13" spans="1:431" ht="15" customHeight="1"/>
    <row r="14" spans="1:431">
      <c r="B14" t="s">
        <v>591</v>
      </c>
      <c r="F14" s="371">
        <f>SUM(L14:PO14)</f>
        <v>134943.377943773</v>
      </c>
      <c r="L14" s="371">
        <f>'Módulo DRE'!L$11</f>
        <v>5919.6982964461704</v>
      </c>
      <c r="M14" s="371">
        <f>'Módulo DRE'!M$11</f>
        <v>4474.9808594708766</v>
      </c>
      <c r="N14" s="371">
        <f>'Módulo DRE'!N$11</f>
        <v>5427.7719489397368</v>
      </c>
      <c r="O14" s="371">
        <f>'Módulo DRE'!O$11</f>
        <v>5201.514856386495</v>
      </c>
      <c r="P14" s="371">
        <f>'Módulo DRE'!P$11</f>
        <v>5224.7079460066807</v>
      </c>
      <c r="Q14" s="371">
        <f>'Módulo DRE'!Q$11</f>
        <v>5125.5283006676791</v>
      </c>
      <c r="R14" s="371">
        <f>'Módulo DRE'!R$11</f>
        <v>4488.3607812159917</v>
      </c>
      <c r="S14" s="371">
        <f>'Módulo DRE'!S$11</f>
        <v>1067.6180182979219</v>
      </c>
      <c r="T14" s="371">
        <f>'Módulo DRE'!T$11</f>
        <v>2407.6032893740553</v>
      </c>
      <c r="U14" s="371">
        <f>'Módulo DRE'!U$11</f>
        <v>8794.0288001008576</v>
      </c>
      <c r="V14" s="371">
        <f>'Módulo DRE'!V$11</f>
        <v>8195.4273581831894</v>
      </c>
      <c r="W14" s="371">
        <f>'Módulo DRE'!W$11</f>
        <v>12206.562856459213</v>
      </c>
      <c r="X14" s="371">
        <f>'Módulo DRE'!X$11</f>
        <v>7976.8442520377139</v>
      </c>
      <c r="Y14" s="371">
        <f>'Módulo DRE'!Y$11</f>
        <v>6983.5751981348913</v>
      </c>
      <c r="Z14" s="371">
        <f>'Módulo DRE'!Z$11</f>
        <v>2206.3270257283202</v>
      </c>
      <c r="AA14" s="371">
        <f>'Módulo DRE'!AA$11</f>
        <v>2542.8221585514639</v>
      </c>
      <c r="AB14" s="371">
        <f>'Módulo DRE'!AB$11</f>
        <v>9003.5867380379968</v>
      </c>
      <c r="AC14" s="371">
        <f>'Módulo DRE'!AC$11</f>
        <v>9189.5374049048678</v>
      </c>
      <c r="AD14" s="371">
        <f>'Módulo DRE'!AD$11</f>
        <v>12499.240158070945</v>
      </c>
      <c r="AE14" s="371">
        <f>'Módulo DRE'!AE$11</f>
        <v>7728.1207797267898</v>
      </c>
      <c r="AF14" s="371">
        <f>'Módulo DRE'!AF$11</f>
        <v>6208.776415130661</v>
      </c>
      <c r="AG14" s="371">
        <f>'Módulo DRE'!AG$11</f>
        <v>971.852847678893</v>
      </c>
      <c r="AH14" s="371">
        <f>'Módulo DRE'!AH$11</f>
        <v>573.79465145631696</v>
      </c>
      <c r="AI14" s="371">
        <f>'Módulo DRE'!AI$11</f>
        <v>525.09700276524097</v>
      </c>
      <c r="AJ14" s="371">
        <f>'Módulo DRE'!AJ$11</f>
        <v>0</v>
      </c>
      <c r="AK14" s="371">
        <f>'Módulo DRE'!AK$11</f>
        <v>0</v>
      </c>
      <c r="AL14" s="371">
        <f>'Módulo DRE'!AL$11</f>
        <v>0</v>
      </c>
      <c r="AM14" s="371">
        <f>'Módulo DRE'!AM$11</f>
        <v>0</v>
      </c>
      <c r="AN14" s="371">
        <f>'Módulo DRE'!AN$11</f>
        <v>0</v>
      </c>
      <c r="AO14" s="371">
        <f>'Módulo DRE'!AO$11</f>
        <v>0</v>
      </c>
      <c r="AP14" s="371">
        <f>'Módulo DRE'!AP$11</f>
        <v>0</v>
      </c>
      <c r="AQ14" s="371">
        <f>'Módulo DRE'!AQ$11</f>
        <v>0</v>
      </c>
      <c r="AR14" s="371">
        <f>'Módulo DRE'!AR$11</f>
        <v>0</v>
      </c>
      <c r="AS14" s="371">
        <f>'Módulo DRE'!AS$11</f>
        <v>0</v>
      </c>
      <c r="AT14" s="371">
        <f>'Módulo DRE'!AT$11</f>
        <v>0</v>
      </c>
      <c r="AU14" s="371">
        <f>'Módulo DRE'!AU$11</f>
        <v>0</v>
      </c>
      <c r="AV14" s="371">
        <f>'Módulo DRE'!AV$11</f>
        <v>0</v>
      </c>
      <c r="AW14" s="371">
        <f>'Módulo DRE'!AW$11</f>
        <v>0</v>
      </c>
      <c r="AX14" s="371">
        <f>'Módulo DRE'!AX$11</f>
        <v>0</v>
      </c>
      <c r="AY14" s="371">
        <f>'Módulo DRE'!AY$11</f>
        <v>0</v>
      </c>
      <c r="AZ14" s="371">
        <f>'Módulo DRE'!AZ$11</f>
        <v>0</v>
      </c>
      <c r="BA14" s="371">
        <f>'Módulo DRE'!BA$11</f>
        <v>0</v>
      </c>
      <c r="BB14" s="371">
        <f>'Módulo DRE'!BB$11</f>
        <v>0</v>
      </c>
      <c r="BC14" s="371">
        <f>'Módulo DRE'!BC$11</f>
        <v>0</v>
      </c>
      <c r="BD14" s="371">
        <f>'Módulo DRE'!BD$11</f>
        <v>0</v>
      </c>
      <c r="BE14" s="371">
        <f>'Módulo DRE'!BE$11</f>
        <v>0</v>
      </c>
      <c r="BF14" s="371">
        <f>'Módulo DRE'!BF$11</f>
        <v>0</v>
      </c>
      <c r="BG14" s="371">
        <f>'Módulo DRE'!BG$11</f>
        <v>0</v>
      </c>
      <c r="BH14" s="371">
        <f>'Módulo DRE'!BH$11</f>
        <v>0</v>
      </c>
      <c r="BI14" s="371">
        <f>'Módulo DRE'!BI$11</f>
        <v>0</v>
      </c>
      <c r="BJ14" s="371">
        <f>'Módulo DRE'!BJ$11</f>
        <v>0</v>
      </c>
      <c r="BK14" s="371">
        <f>'Módulo DRE'!BK$11</f>
        <v>0</v>
      </c>
      <c r="BL14" s="371">
        <f>'Módulo DRE'!BL$11</f>
        <v>0</v>
      </c>
      <c r="BM14" s="371">
        <f>'Módulo DRE'!BM$11</f>
        <v>0</v>
      </c>
      <c r="BN14" s="371">
        <f>'Módulo DRE'!BN$11</f>
        <v>0</v>
      </c>
      <c r="BO14" s="371">
        <f>'Módulo DRE'!BO$11</f>
        <v>0</v>
      </c>
      <c r="BP14" s="371">
        <f>'Módulo DRE'!BP$11</f>
        <v>0</v>
      </c>
      <c r="BQ14" s="371">
        <f>'Módulo DRE'!BQ$11</f>
        <v>0</v>
      </c>
      <c r="BR14" s="371">
        <f>'Módulo DRE'!BR$11</f>
        <v>0</v>
      </c>
      <c r="BS14" s="371">
        <f>'Módulo DRE'!BS$11</f>
        <v>0</v>
      </c>
      <c r="BT14" s="371">
        <f>'Módulo DRE'!BT$11</f>
        <v>0</v>
      </c>
      <c r="BU14" s="371">
        <f>'Módulo DRE'!BU$11</f>
        <v>0</v>
      </c>
      <c r="BV14" s="371">
        <f>'Módulo DRE'!BV$11</f>
        <v>0</v>
      </c>
      <c r="BW14" s="371">
        <f>'Módulo DRE'!BW$11</f>
        <v>0</v>
      </c>
      <c r="BX14" s="371">
        <f>'Módulo DRE'!BX$11</f>
        <v>0</v>
      </c>
      <c r="BY14" s="371">
        <f>'Módulo DRE'!BY$11</f>
        <v>0</v>
      </c>
      <c r="BZ14" s="371">
        <f>'Módulo DRE'!BZ$11</f>
        <v>0</v>
      </c>
      <c r="CA14" s="371">
        <f>'Módulo DRE'!CA$11</f>
        <v>0</v>
      </c>
      <c r="CB14" s="371">
        <f>'Módulo DRE'!CB$11</f>
        <v>0</v>
      </c>
      <c r="CC14" s="371">
        <f>'Módulo DRE'!CC$11</f>
        <v>0</v>
      </c>
      <c r="CD14" s="371">
        <f>'Módulo DRE'!CD$11</f>
        <v>0</v>
      </c>
      <c r="CE14" s="371">
        <f>'Módulo DRE'!CE$11</f>
        <v>0</v>
      </c>
      <c r="CF14" s="371">
        <f>'Módulo DRE'!CF$11</f>
        <v>0</v>
      </c>
      <c r="CG14" s="371">
        <f>'Módulo DRE'!CG$11</f>
        <v>0</v>
      </c>
      <c r="CH14" s="371">
        <f>'Módulo DRE'!CH$11</f>
        <v>0</v>
      </c>
      <c r="CI14" s="371">
        <f>'Módulo DRE'!CI$11</f>
        <v>0</v>
      </c>
      <c r="CJ14" s="371">
        <f>'Módulo DRE'!CJ$11</f>
        <v>0</v>
      </c>
      <c r="CK14" s="371">
        <f>'Módulo DRE'!CK$11</f>
        <v>0</v>
      </c>
      <c r="CL14" s="371">
        <f>'Módulo DRE'!CL$11</f>
        <v>0</v>
      </c>
      <c r="CM14" s="371">
        <f>'Módulo DRE'!CM$11</f>
        <v>0</v>
      </c>
      <c r="CN14" s="371">
        <f>'Módulo DRE'!CN$11</f>
        <v>0</v>
      </c>
      <c r="CO14" s="371">
        <f>'Módulo DRE'!CO$11</f>
        <v>0</v>
      </c>
      <c r="CP14" s="371">
        <f>'Módulo DRE'!CP$11</f>
        <v>0</v>
      </c>
      <c r="CQ14" s="371">
        <f>'Módulo DRE'!CQ$11</f>
        <v>0</v>
      </c>
      <c r="CR14" s="371">
        <f>'Módulo DRE'!CR$11</f>
        <v>0</v>
      </c>
      <c r="CS14" s="371">
        <f>'Módulo DRE'!CS$11</f>
        <v>0</v>
      </c>
      <c r="CT14" s="371">
        <f>'Módulo DRE'!CT$11</f>
        <v>0</v>
      </c>
      <c r="CU14" s="371">
        <f>'Módulo DRE'!CU$11</f>
        <v>0</v>
      </c>
      <c r="CV14" s="371">
        <f>'Módulo DRE'!CV$11</f>
        <v>0</v>
      </c>
      <c r="CW14" s="371">
        <f>'Módulo DRE'!CW$11</f>
        <v>0</v>
      </c>
      <c r="CX14" s="371">
        <f>'Módulo DRE'!CX$11</f>
        <v>0</v>
      </c>
      <c r="CY14" s="371">
        <f>'Módulo DRE'!CY$11</f>
        <v>0</v>
      </c>
      <c r="CZ14" s="371">
        <f>'Módulo DRE'!CZ$11</f>
        <v>0</v>
      </c>
      <c r="DA14" s="371">
        <f>'Módulo DRE'!DA$11</f>
        <v>0</v>
      </c>
      <c r="DB14" s="371">
        <f>'Módulo DRE'!DB$11</f>
        <v>0</v>
      </c>
      <c r="DC14" s="371">
        <f>'Módulo DRE'!DC$11</f>
        <v>0</v>
      </c>
      <c r="DD14" s="371">
        <f>'Módulo DRE'!DD$11</f>
        <v>0</v>
      </c>
      <c r="DE14" s="371">
        <f>'Módulo DRE'!DE$11</f>
        <v>0</v>
      </c>
      <c r="DF14" s="371">
        <f>'Módulo DRE'!DF$11</f>
        <v>0</v>
      </c>
      <c r="DG14" s="371">
        <f>'Módulo DRE'!DG$11</f>
        <v>0</v>
      </c>
      <c r="DH14" s="371">
        <f>'Módulo DRE'!DH$11</f>
        <v>0</v>
      </c>
      <c r="DI14" s="371">
        <f>'Módulo DRE'!DI$11</f>
        <v>0</v>
      </c>
      <c r="DJ14" s="371">
        <f>'Módulo DRE'!DJ$11</f>
        <v>0</v>
      </c>
      <c r="DK14" s="371">
        <f>'Módulo DRE'!DK$11</f>
        <v>0</v>
      </c>
      <c r="DL14" s="371">
        <f>'Módulo DRE'!DL$11</f>
        <v>0</v>
      </c>
      <c r="DM14" s="371">
        <f>'Módulo DRE'!DM$11</f>
        <v>0</v>
      </c>
      <c r="DN14" s="371">
        <f>'Módulo DRE'!DN$11</f>
        <v>0</v>
      </c>
      <c r="DO14" s="371">
        <f>'Módulo DRE'!DO$11</f>
        <v>0</v>
      </c>
      <c r="DP14" s="371">
        <f>'Módulo DRE'!DP$11</f>
        <v>0</v>
      </c>
      <c r="DQ14" s="371">
        <f>'Módulo DRE'!DQ$11</f>
        <v>0</v>
      </c>
      <c r="DR14" s="371">
        <f>'Módulo DRE'!DR$11</f>
        <v>0</v>
      </c>
      <c r="DS14" s="371">
        <f>'Módulo DRE'!DS$11</f>
        <v>0</v>
      </c>
      <c r="DT14" s="371">
        <f>'Módulo DRE'!DT$11</f>
        <v>0</v>
      </c>
      <c r="DU14" s="371">
        <f>'Módulo DRE'!DU$11</f>
        <v>0</v>
      </c>
      <c r="DV14" s="371">
        <f>'Módulo DRE'!DV$11</f>
        <v>0</v>
      </c>
      <c r="DW14" s="371">
        <f>'Módulo DRE'!DW$11</f>
        <v>0</v>
      </c>
      <c r="DX14" s="371">
        <f>'Módulo DRE'!DX$11</f>
        <v>0</v>
      </c>
      <c r="DY14" s="371">
        <f>'Módulo DRE'!DY$11</f>
        <v>0</v>
      </c>
      <c r="DZ14" s="371">
        <f>'Módulo DRE'!DZ$11</f>
        <v>0</v>
      </c>
      <c r="EA14" s="371">
        <f>'Módulo DRE'!EA$11</f>
        <v>0</v>
      </c>
      <c r="EB14" s="371">
        <f>'Módulo DRE'!EB$11</f>
        <v>0</v>
      </c>
      <c r="EC14" s="371">
        <f>'Módulo DRE'!EC$11</f>
        <v>0</v>
      </c>
      <c r="ED14" s="371">
        <f>'Módulo DRE'!ED$11</f>
        <v>0</v>
      </c>
      <c r="EE14" s="371">
        <f>'Módulo DRE'!EE$11</f>
        <v>0</v>
      </c>
      <c r="EF14" s="371">
        <f>'Módulo DRE'!EF$11</f>
        <v>0</v>
      </c>
      <c r="EG14" s="371">
        <f>'Módulo DRE'!EG$11</f>
        <v>0</v>
      </c>
      <c r="EH14" s="371">
        <f>'Módulo DRE'!EH$11</f>
        <v>0</v>
      </c>
      <c r="EI14" s="371">
        <f>'Módulo DRE'!EI$11</f>
        <v>0</v>
      </c>
      <c r="EJ14" s="371">
        <f>'Módulo DRE'!EJ$11</f>
        <v>0</v>
      </c>
      <c r="EK14" s="371">
        <f>'Módulo DRE'!EK$11</f>
        <v>0</v>
      </c>
      <c r="EL14" s="371">
        <f>'Módulo DRE'!EL$11</f>
        <v>0</v>
      </c>
      <c r="EM14" s="371">
        <f>'Módulo DRE'!EM$11</f>
        <v>0</v>
      </c>
      <c r="EN14" s="371">
        <f>'Módulo DRE'!EN$11</f>
        <v>0</v>
      </c>
      <c r="EO14" s="371">
        <f>'Módulo DRE'!EO$11</f>
        <v>0</v>
      </c>
      <c r="EP14" s="371">
        <f>'Módulo DRE'!EP$11</f>
        <v>0</v>
      </c>
      <c r="EQ14" s="371">
        <f>'Módulo DRE'!EQ$11</f>
        <v>0</v>
      </c>
      <c r="ER14" s="371">
        <f>'Módulo DRE'!ER$11</f>
        <v>0</v>
      </c>
      <c r="ES14" s="371">
        <f>'Módulo DRE'!ES$11</f>
        <v>0</v>
      </c>
      <c r="ET14" s="371">
        <f>'Módulo DRE'!ET$11</f>
        <v>0</v>
      </c>
      <c r="EU14" s="371">
        <f>'Módulo DRE'!EU$11</f>
        <v>0</v>
      </c>
      <c r="EV14" s="371">
        <f>'Módulo DRE'!EV$11</f>
        <v>0</v>
      </c>
      <c r="EW14" s="371">
        <f>'Módulo DRE'!EW$11</f>
        <v>0</v>
      </c>
      <c r="EX14" s="371">
        <f>'Módulo DRE'!EX$11</f>
        <v>0</v>
      </c>
      <c r="EY14" s="371">
        <f>'Módulo DRE'!EY$11</f>
        <v>0</v>
      </c>
      <c r="EZ14" s="371">
        <f>'Módulo DRE'!EZ$11</f>
        <v>0</v>
      </c>
      <c r="FA14" s="371">
        <f>'Módulo DRE'!FA$11</f>
        <v>0</v>
      </c>
      <c r="FB14" s="371">
        <f>'Módulo DRE'!FB$11</f>
        <v>0</v>
      </c>
      <c r="FC14" s="371">
        <f>'Módulo DRE'!FC$11</f>
        <v>0</v>
      </c>
      <c r="FD14" s="371">
        <f>'Módulo DRE'!FD$11</f>
        <v>0</v>
      </c>
      <c r="FE14" s="371">
        <f>'Módulo DRE'!FE$11</f>
        <v>0</v>
      </c>
      <c r="FF14" s="371">
        <f>'Módulo DRE'!FF$11</f>
        <v>0</v>
      </c>
      <c r="FG14" s="371">
        <f>'Módulo DRE'!FG$11</f>
        <v>0</v>
      </c>
      <c r="FH14" s="371">
        <f>'Módulo DRE'!FH$11</f>
        <v>0</v>
      </c>
      <c r="FI14" s="371">
        <f>'Módulo DRE'!FI$11</f>
        <v>0</v>
      </c>
      <c r="FJ14" s="371">
        <f>'Módulo DRE'!FJ$11</f>
        <v>0</v>
      </c>
      <c r="FK14" s="371">
        <f>'Módulo DRE'!FK$11</f>
        <v>0</v>
      </c>
      <c r="FL14" s="371">
        <f>'Módulo DRE'!FL$11</f>
        <v>0</v>
      </c>
      <c r="FM14" s="371">
        <f>'Módulo DRE'!FM$11</f>
        <v>0</v>
      </c>
      <c r="FN14" s="371">
        <f>'Módulo DRE'!FN$11</f>
        <v>0</v>
      </c>
      <c r="FO14" s="371">
        <f>'Módulo DRE'!FO$11</f>
        <v>0</v>
      </c>
      <c r="FP14" s="371">
        <f>'Módulo DRE'!FP$11</f>
        <v>0</v>
      </c>
      <c r="FQ14" s="371">
        <f>'Módulo DRE'!FQ$11</f>
        <v>0</v>
      </c>
      <c r="FR14" s="371">
        <f>'Módulo DRE'!FR$11</f>
        <v>0</v>
      </c>
      <c r="FS14" s="371">
        <f>'Módulo DRE'!FS$11</f>
        <v>0</v>
      </c>
      <c r="FT14" s="371">
        <f>'Módulo DRE'!FT$11</f>
        <v>0</v>
      </c>
      <c r="FU14" s="371">
        <f>'Módulo DRE'!FU$11</f>
        <v>0</v>
      </c>
      <c r="FV14" s="371">
        <f>'Módulo DRE'!FV$11</f>
        <v>0</v>
      </c>
      <c r="FW14" s="371">
        <f>'Módulo DRE'!FW$11</f>
        <v>0</v>
      </c>
      <c r="FX14" s="371">
        <f>'Módulo DRE'!FX$11</f>
        <v>0</v>
      </c>
      <c r="FY14" s="371">
        <f>'Módulo DRE'!FY$11</f>
        <v>0</v>
      </c>
      <c r="FZ14" s="371">
        <f>'Módulo DRE'!FZ$11</f>
        <v>0</v>
      </c>
      <c r="GA14" s="371">
        <f>'Módulo DRE'!GA$11</f>
        <v>0</v>
      </c>
      <c r="GB14" s="371">
        <f>'Módulo DRE'!GB$11</f>
        <v>0</v>
      </c>
      <c r="GC14" s="371">
        <f>'Módulo DRE'!GC$11</f>
        <v>0</v>
      </c>
      <c r="GD14" s="371">
        <f>'Módulo DRE'!GD$11</f>
        <v>0</v>
      </c>
      <c r="GE14" s="371">
        <f>'Módulo DRE'!GE$11</f>
        <v>0</v>
      </c>
      <c r="GF14" s="371">
        <f>'Módulo DRE'!GF$11</f>
        <v>0</v>
      </c>
      <c r="GG14" s="371">
        <f>'Módulo DRE'!GG$11</f>
        <v>0</v>
      </c>
      <c r="GH14" s="371">
        <f>'Módulo DRE'!GH$11</f>
        <v>0</v>
      </c>
      <c r="GI14" s="371">
        <f>'Módulo DRE'!GI$11</f>
        <v>0</v>
      </c>
      <c r="GJ14" s="371">
        <f>'Módulo DRE'!GJ$11</f>
        <v>0</v>
      </c>
      <c r="GK14" s="371">
        <f>'Módulo DRE'!GK$11</f>
        <v>0</v>
      </c>
      <c r="GL14" s="371">
        <f>'Módulo DRE'!GL$11</f>
        <v>0</v>
      </c>
      <c r="GM14" s="371">
        <f>'Módulo DRE'!GM$11</f>
        <v>0</v>
      </c>
      <c r="GN14" s="371">
        <f>'Módulo DRE'!GN$11</f>
        <v>0</v>
      </c>
      <c r="GO14" s="371">
        <f>'Módulo DRE'!GO$11</f>
        <v>0</v>
      </c>
      <c r="GP14" s="371">
        <f>'Módulo DRE'!GP$11</f>
        <v>0</v>
      </c>
      <c r="GQ14" s="371">
        <f>'Módulo DRE'!GQ$11</f>
        <v>0</v>
      </c>
      <c r="GR14" s="371">
        <f>'Módulo DRE'!GR$11</f>
        <v>0</v>
      </c>
      <c r="GS14" s="371">
        <f>'Módulo DRE'!GS$11</f>
        <v>0</v>
      </c>
      <c r="GT14" s="371">
        <f>'Módulo DRE'!GT$11</f>
        <v>0</v>
      </c>
      <c r="GU14" s="371">
        <f>'Módulo DRE'!GU$11</f>
        <v>0</v>
      </c>
      <c r="GV14" s="371">
        <f>'Módulo DRE'!GV$11</f>
        <v>0</v>
      </c>
      <c r="GW14" s="371">
        <f>'Módulo DRE'!GW$11</f>
        <v>0</v>
      </c>
      <c r="GX14" s="371">
        <f>'Módulo DRE'!GX$11</f>
        <v>0</v>
      </c>
      <c r="GY14" s="371">
        <f>'Módulo DRE'!GY$11</f>
        <v>0</v>
      </c>
      <c r="GZ14" s="371">
        <f>'Módulo DRE'!GZ$11</f>
        <v>0</v>
      </c>
      <c r="HA14" s="371">
        <f>'Módulo DRE'!HA$11</f>
        <v>0</v>
      </c>
      <c r="HB14" s="371">
        <f>'Módulo DRE'!HB$11</f>
        <v>0</v>
      </c>
      <c r="HC14" s="371">
        <f>'Módulo DRE'!HC$11</f>
        <v>0</v>
      </c>
      <c r="HD14" s="371">
        <f>'Módulo DRE'!HD$11</f>
        <v>0</v>
      </c>
      <c r="HE14" s="371">
        <f>'Módulo DRE'!HE$11</f>
        <v>0</v>
      </c>
      <c r="HF14" s="371">
        <f>'Módulo DRE'!HF$11</f>
        <v>0</v>
      </c>
      <c r="HG14" s="371">
        <f>'Módulo DRE'!HG$11</f>
        <v>0</v>
      </c>
      <c r="HH14" s="371">
        <f>'Módulo DRE'!HH$11</f>
        <v>0</v>
      </c>
      <c r="HI14" s="371">
        <f>'Módulo DRE'!HI$11</f>
        <v>0</v>
      </c>
      <c r="HJ14" s="371">
        <f>'Módulo DRE'!HJ$11</f>
        <v>0</v>
      </c>
      <c r="HK14" s="371">
        <f>'Módulo DRE'!HK$11</f>
        <v>0</v>
      </c>
      <c r="HL14" s="371">
        <f>'Módulo DRE'!HL$11</f>
        <v>0</v>
      </c>
      <c r="HM14" s="371">
        <f>'Módulo DRE'!HM$11</f>
        <v>0</v>
      </c>
      <c r="HN14" s="371">
        <f>'Módulo DRE'!HN$11</f>
        <v>0</v>
      </c>
      <c r="HO14" s="371">
        <f>'Módulo DRE'!HO$11</f>
        <v>0</v>
      </c>
      <c r="HP14" s="371">
        <f>'Módulo DRE'!HP$11</f>
        <v>0</v>
      </c>
      <c r="HQ14" s="371">
        <f>'Módulo DRE'!HQ$11</f>
        <v>0</v>
      </c>
      <c r="HR14" s="371">
        <f>'Módulo DRE'!HR$11</f>
        <v>0</v>
      </c>
      <c r="HS14" s="371">
        <f>'Módulo DRE'!HS$11</f>
        <v>0</v>
      </c>
      <c r="HT14" s="371">
        <f>'Módulo DRE'!HT$11</f>
        <v>0</v>
      </c>
      <c r="HU14" s="371">
        <f>'Módulo DRE'!HU$11</f>
        <v>0</v>
      </c>
      <c r="HV14" s="371">
        <f>'Módulo DRE'!HV$11</f>
        <v>0</v>
      </c>
      <c r="HW14" s="371">
        <f>'Módulo DRE'!HW$11</f>
        <v>0</v>
      </c>
      <c r="HX14" s="371">
        <f>'Módulo DRE'!HX$11</f>
        <v>0</v>
      </c>
      <c r="HY14" s="371">
        <f>'Módulo DRE'!HY$11</f>
        <v>0</v>
      </c>
      <c r="HZ14" s="371">
        <f>'Módulo DRE'!HZ$11</f>
        <v>0</v>
      </c>
      <c r="IA14" s="371">
        <f>'Módulo DRE'!IA$11</f>
        <v>0</v>
      </c>
      <c r="IB14" s="371">
        <f>'Módulo DRE'!IB$11</f>
        <v>0</v>
      </c>
      <c r="IC14" s="371">
        <f>'Módulo DRE'!IC$11</f>
        <v>0</v>
      </c>
      <c r="ID14" s="371">
        <f>'Módulo DRE'!ID$11</f>
        <v>0</v>
      </c>
      <c r="IE14" s="371">
        <f>'Módulo DRE'!IE$11</f>
        <v>0</v>
      </c>
      <c r="IF14" s="371">
        <f>'Módulo DRE'!IF$11</f>
        <v>0</v>
      </c>
      <c r="IG14" s="371">
        <f>'Módulo DRE'!IG$11</f>
        <v>0</v>
      </c>
      <c r="IH14" s="371">
        <f>'Módulo DRE'!IH$11</f>
        <v>0</v>
      </c>
      <c r="II14" s="371">
        <f>'Módulo DRE'!II$11</f>
        <v>0</v>
      </c>
      <c r="IJ14" s="371">
        <f>'Módulo DRE'!IJ$11</f>
        <v>0</v>
      </c>
      <c r="IK14" s="371">
        <f>'Módulo DRE'!IK$11</f>
        <v>0</v>
      </c>
      <c r="IL14" s="371">
        <f>'Módulo DRE'!IL$11</f>
        <v>0</v>
      </c>
      <c r="IM14" s="371">
        <f>'Módulo DRE'!IM$11</f>
        <v>0</v>
      </c>
      <c r="IN14" s="371">
        <f>'Módulo DRE'!IN$11</f>
        <v>0</v>
      </c>
      <c r="IO14" s="371">
        <f>'Módulo DRE'!IO$11</f>
        <v>0</v>
      </c>
      <c r="IP14" s="371">
        <f>'Módulo DRE'!IP$11</f>
        <v>0</v>
      </c>
      <c r="IQ14" s="371">
        <f>'Módulo DRE'!IQ$11</f>
        <v>0</v>
      </c>
      <c r="IR14" s="371">
        <f>'Módulo DRE'!IR$11</f>
        <v>0</v>
      </c>
      <c r="IS14" s="371">
        <f>'Módulo DRE'!IS$11</f>
        <v>0</v>
      </c>
      <c r="IT14" s="371">
        <f>'Módulo DRE'!IT$11</f>
        <v>0</v>
      </c>
      <c r="IU14" s="371">
        <f>'Módulo DRE'!IU$11</f>
        <v>0</v>
      </c>
      <c r="IV14" s="371">
        <f>'Módulo DRE'!IV$11</f>
        <v>0</v>
      </c>
      <c r="IW14" s="371">
        <f>'Módulo DRE'!IW$11</f>
        <v>0</v>
      </c>
      <c r="IX14" s="371">
        <f>'Módulo DRE'!IX$11</f>
        <v>0</v>
      </c>
      <c r="IY14" s="371">
        <f>'Módulo DRE'!IY$11</f>
        <v>0</v>
      </c>
      <c r="IZ14" s="371">
        <f>'Módulo DRE'!IZ$11</f>
        <v>0</v>
      </c>
      <c r="JA14" s="371">
        <f>'Módulo DRE'!JA$11</f>
        <v>0</v>
      </c>
      <c r="JB14" s="371">
        <f>'Módulo DRE'!JB$11</f>
        <v>0</v>
      </c>
      <c r="JC14" s="371">
        <f>'Módulo DRE'!JC$11</f>
        <v>0</v>
      </c>
      <c r="JD14" s="371">
        <f>'Módulo DRE'!JD$11</f>
        <v>0</v>
      </c>
      <c r="JE14" s="371">
        <f>'Módulo DRE'!JE$11</f>
        <v>0</v>
      </c>
      <c r="JF14" s="371">
        <f>'Módulo DRE'!JF$11</f>
        <v>0</v>
      </c>
      <c r="JG14" s="371">
        <f>'Módulo DRE'!JG$11</f>
        <v>0</v>
      </c>
      <c r="JH14" s="371">
        <f>'Módulo DRE'!JH$11</f>
        <v>0</v>
      </c>
      <c r="JI14" s="371">
        <f>'Módulo DRE'!JI$11</f>
        <v>0</v>
      </c>
      <c r="JJ14" s="371">
        <f>'Módulo DRE'!JJ$11</f>
        <v>0</v>
      </c>
      <c r="JK14" s="371">
        <f>'Módulo DRE'!JK$11</f>
        <v>0</v>
      </c>
      <c r="JL14" s="371">
        <f>'Módulo DRE'!JL$11</f>
        <v>0</v>
      </c>
      <c r="JM14" s="371">
        <f>'Módulo DRE'!JM$11</f>
        <v>0</v>
      </c>
      <c r="JN14" s="371">
        <f>'Módulo DRE'!JN$11</f>
        <v>0</v>
      </c>
      <c r="JO14" s="371">
        <f>'Módulo DRE'!JO$11</f>
        <v>0</v>
      </c>
      <c r="JP14" s="371">
        <f>'Módulo DRE'!JP$11</f>
        <v>0</v>
      </c>
      <c r="JQ14" s="371">
        <f>'Módulo DRE'!JQ$11</f>
        <v>0</v>
      </c>
      <c r="JR14" s="371">
        <f>'Módulo DRE'!JR$11</f>
        <v>0</v>
      </c>
      <c r="JS14" s="371">
        <f>'Módulo DRE'!JS$11</f>
        <v>0</v>
      </c>
      <c r="JT14" s="371">
        <f>'Módulo DRE'!JT$11</f>
        <v>0</v>
      </c>
      <c r="JU14" s="371">
        <f>'Módulo DRE'!JU$11</f>
        <v>0</v>
      </c>
      <c r="JV14" s="371">
        <f>'Módulo DRE'!JV$11</f>
        <v>0</v>
      </c>
      <c r="JW14" s="371">
        <f>'Módulo DRE'!JW$11</f>
        <v>0</v>
      </c>
      <c r="JX14" s="371">
        <f>'Módulo DRE'!JX$11</f>
        <v>0</v>
      </c>
      <c r="JY14" s="371">
        <f>'Módulo DRE'!JY$11</f>
        <v>0</v>
      </c>
      <c r="JZ14" s="371">
        <f>'Módulo DRE'!JZ$11</f>
        <v>0</v>
      </c>
      <c r="KA14" s="371">
        <f>'Módulo DRE'!KA$11</f>
        <v>0</v>
      </c>
      <c r="KB14" s="371">
        <f>'Módulo DRE'!KB$11</f>
        <v>0</v>
      </c>
      <c r="KC14" s="371">
        <f>'Módulo DRE'!KC$11</f>
        <v>0</v>
      </c>
      <c r="KD14" s="371">
        <f>'Módulo DRE'!KD$11</f>
        <v>0</v>
      </c>
      <c r="KE14" s="371">
        <f>'Módulo DRE'!KE$11</f>
        <v>0</v>
      </c>
      <c r="KF14" s="371">
        <f>'Módulo DRE'!KF$11</f>
        <v>0</v>
      </c>
      <c r="KG14" s="371">
        <f>'Módulo DRE'!KG$11</f>
        <v>0</v>
      </c>
      <c r="KH14" s="371">
        <f>'Módulo DRE'!KH$11</f>
        <v>0</v>
      </c>
      <c r="KI14" s="371">
        <f>'Módulo DRE'!KI$11</f>
        <v>0</v>
      </c>
      <c r="KJ14" s="371">
        <f>'Módulo DRE'!KJ$11</f>
        <v>0</v>
      </c>
      <c r="KK14" s="371">
        <f>'Módulo DRE'!KK$11</f>
        <v>0</v>
      </c>
      <c r="KL14" s="371">
        <f>'Módulo DRE'!KL$11</f>
        <v>0</v>
      </c>
      <c r="KM14" s="371">
        <f>'Módulo DRE'!KM$11</f>
        <v>0</v>
      </c>
      <c r="KN14" s="371">
        <f>'Módulo DRE'!KN$11</f>
        <v>0</v>
      </c>
      <c r="KO14" s="371">
        <f>'Módulo DRE'!KO$11</f>
        <v>0</v>
      </c>
      <c r="KP14" s="371">
        <f>'Módulo DRE'!KP$11</f>
        <v>0</v>
      </c>
      <c r="KQ14" s="371">
        <f>'Módulo DRE'!KQ$11</f>
        <v>0</v>
      </c>
      <c r="KR14" s="371">
        <f>'Módulo DRE'!KR$11</f>
        <v>0</v>
      </c>
      <c r="KS14" s="371">
        <f>'Módulo DRE'!KS$11</f>
        <v>0</v>
      </c>
      <c r="KT14" s="371">
        <f>'Módulo DRE'!KT$11</f>
        <v>0</v>
      </c>
      <c r="KU14" s="371">
        <f>'Módulo DRE'!KU$11</f>
        <v>0</v>
      </c>
      <c r="KV14" s="371">
        <f>'Módulo DRE'!KV$11</f>
        <v>0</v>
      </c>
      <c r="KW14" s="371">
        <f>'Módulo DRE'!KW$11</f>
        <v>0</v>
      </c>
      <c r="KX14" s="371">
        <f>'Módulo DRE'!KX$11</f>
        <v>0</v>
      </c>
      <c r="KY14" s="371">
        <f>'Módulo DRE'!KY$11</f>
        <v>0</v>
      </c>
      <c r="KZ14" s="371">
        <f>'Módulo DRE'!KZ$11</f>
        <v>0</v>
      </c>
      <c r="LA14" s="371">
        <f>'Módulo DRE'!LA$11</f>
        <v>0</v>
      </c>
      <c r="LB14" s="371">
        <f>'Módulo DRE'!LB$11</f>
        <v>0</v>
      </c>
      <c r="LC14" s="371">
        <f>'Módulo DRE'!LC$11</f>
        <v>0</v>
      </c>
      <c r="LD14" s="371">
        <f>'Módulo DRE'!LD$11</f>
        <v>0</v>
      </c>
      <c r="LE14" s="371">
        <f>'Módulo DRE'!LE$11</f>
        <v>0</v>
      </c>
      <c r="LF14" s="371">
        <f>'Módulo DRE'!LF$11</f>
        <v>0</v>
      </c>
      <c r="LG14" s="371">
        <f>'Módulo DRE'!LG$11</f>
        <v>0</v>
      </c>
      <c r="LH14" s="371">
        <f>'Módulo DRE'!LH$11</f>
        <v>0</v>
      </c>
      <c r="LI14" s="371">
        <f>'Módulo DRE'!LI$11</f>
        <v>0</v>
      </c>
      <c r="LJ14" s="371">
        <f>'Módulo DRE'!LJ$11</f>
        <v>0</v>
      </c>
      <c r="LK14" s="371">
        <f>'Módulo DRE'!LK$11</f>
        <v>0</v>
      </c>
      <c r="LL14" s="371">
        <f>'Módulo DRE'!LL$11</f>
        <v>0</v>
      </c>
      <c r="LM14" s="371">
        <f>'Módulo DRE'!LM$11</f>
        <v>0</v>
      </c>
      <c r="LN14" s="371">
        <f>'Módulo DRE'!LN$11</f>
        <v>0</v>
      </c>
      <c r="LO14" s="371">
        <f>'Módulo DRE'!LO$11</f>
        <v>0</v>
      </c>
      <c r="LP14" s="371">
        <f>'Módulo DRE'!LP$11</f>
        <v>0</v>
      </c>
      <c r="LQ14" s="371">
        <f>'Módulo DRE'!LQ$11</f>
        <v>0</v>
      </c>
      <c r="LR14" s="371">
        <f>'Módulo DRE'!LR$11</f>
        <v>0</v>
      </c>
      <c r="LS14" s="371">
        <f>'Módulo DRE'!LS$11</f>
        <v>0</v>
      </c>
      <c r="LT14" s="371">
        <f>'Módulo DRE'!LT$11</f>
        <v>0</v>
      </c>
      <c r="LU14" s="371">
        <f>'Módulo DRE'!LU$11</f>
        <v>0</v>
      </c>
      <c r="LV14" s="371">
        <f>'Módulo DRE'!LV$11</f>
        <v>0</v>
      </c>
      <c r="LW14" s="371">
        <f>'Módulo DRE'!LW$11</f>
        <v>0</v>
      </c>
      <c r="LX14" s="371">
        <f>'Módulo DRE'!LX$11</f>
        <v>0</v>
      </c>
      <c r="LY14" s="371">
        <f>'Módulo DRE'!LY$11</f>
        <v>0</v>
      </c>
      <c r="LZ14" s="371">
        <f>'Módulo DRE'!LZ$11</f>
        <v>0</v>
      </c>
      <c r="MA14" s="371">
        <f>'Módulo DRE'!MA$11</f>
        <v>0</v>
      </c>
      <c r="MB14" s="371">
        <f>'Módulo DRE'!MB$11</f>
        <v>0</v>
      </c>
      <c r="MC14" s="371">
        <f>'Módulo DRE'!MC$11</f>
        <v>0</v>
      </c>
      <c r="MD14" s="371">
        <f>'Módulo DRE'!MD$11</f>
        <v>0</v>
      </c>
      <c r="ME14" s="371">
        <f>'Módulo DRE'!ME$11</f>
        <v>0</v>
      </c>
      <c r="MF14" s="371">
        <f>'Módulo DRE'!MF$11</f>
        <v>0</v>
      </c>
      <c r="MG14" s="371">
        <f>'Módulo DRE'!MG$11</f>
        <v>0</v>
      </c>
      <c r="MH14" s="371">
        <f>'Módulo DRE'!MH$11</f>
        <v>0</v>
      </c>
      <c r="MI14" s="371">
        <f>'Módulo DRE'!MI$11</f>
        <v>0</v>
      </c>
      <c r="MJ14" s="371">
        <f>'Módulo DRE'!MJ$11</f>
        <v>0</v>
      </c>
      <c r="MK14" s="371">
        <f>'Módulo DRE'!MK$11</f>
        <v>0</v>
      </c>
      <c r="ML14" s="371">
        <f>'Módulo DRE'!ML$11</f>
        <v>0</v>
      </c>
      <c r="MM14" s="371">
        <f>'Módulo DRE'!MM$11</f>
        <v>0</v>
      </c>
      <c r="MN14" s="371">
        <f>'Módulo DRE'!MN$11</f>
        <v>0</v>
      </c>
      <c r="MO14" s="371">
        <f>'Módulo DRE'!MO$11</f>
        <v>0</v>
      </c>
      <c r="MP14" s="371">
        <f>'Módulo DRE'!MP$11</f>
        <v>0</v>
      </c>
      <c r="MQ14" s="371">
        <f>'Módulo DRE'!MQ$11</f>
        <v>0</v>
      </c>
      <c r="MR14" s="371">
        <f>'Módulo DRE'!MR$11</f>
        <v>0</v>
      </c>
      <c r="MS14" s="371">
        <f>'Módulo DRE'!MS$11</f>
        <v>0</v>
      </c>
      <c r="MT14" s="371">
        <f>'Módulo DRE'!MT$11</f>
        <v>0</v>
      </c>
      <c r="MU14" s="371">
        <f>'Módulo DRE'!MU$11</f>
        <v>0</v>
      </c>
      <c r="MV14" s="371">
        <f>'Módulo DRE'!MV$11</f>
        <v>0</v>
      </c>
      <c r="MW14" s="371">
        <f>'Módulo DRE'!MW$11</f>
        <v>0</v>
      </c>
      <c r="MX14" s="371">
        <f>'Módulo DRE'!MX$11</f>
        <v>0</v>
      </c>
      <c r="MY14" s="371">
        <f>'Módulo DRE'!MY$11</f>
        <v>0</v>
      </c>
      <c r="MZ14" s="371">
        <f>'Módulo DRE'!MZ$11</f>
        <v>0</v>
      </c>
      <c r="NA14" s="371">
        <f>'Módulo DRE'!NA$11</f>
        <v>0</v>
      </c>
      <c r="NB14" s="371">
        <f>'Módulo DRE'!NB$11</f>
        <v>0</v>
      </c>
      <c r="NC14" s="371">
        <f>'Módulo DRE'!NC$11</f>
        <v>0</v>
      </c>
      <c r="ND14" s="371">
        <f>'Módulo DRE'!ND$11</f>
        <v>0</v>
      </c>
      <c r="NE14" s="371">
        <f>'Módulo DRE'!NE$11</f>
        <v>0</v>
      </c>
      <c r="NF14" s="371">
        <f>'Módulo DRE'!NF$11</f>
        <v>0</v>
      </c>
      <c r="NG14" s="371">
        <f>'Módulo DRE'!NG$11</f>
        <v>0</v>
      </c>
      <c r="NH14" s="371">
        <f>'Módulo DRE'!NH$11</f>
        <v>0</v>
      </c>
      <c r="NI14" s="371">
        <f>'Módulo DRE'!NI$11</f>
        <v>0</v>
      </c>
      <c r="NJ14" s="371">
        <f>'Módulo DRE'!NJ$11</f>
        <v>0</v>
      </c>
      <c r="NK14" s="371">
        <f>'Módulo DRE'!NK$11</f>
        <v>0</v>
      </c>
      <c r="NL14" s="371">
        <f>'Módulo DRE'!NL$11</f>
        <v>0</v>
      </c>
      <c r="NM14" s="371">
        <f>'Módulo DRE'!NM$11</f>
        <v>0</v>
      </c>
      <c r="NN14" s="371">
        <f>'Módulo DRE'!NN$11</f>
        <v>0</v>
      </c>
      <c r="NO14" s="371">
        <f>'Módulo DRE'!NO$11</f>
        <v>0</v>
      </c>
      <c r="NP14" s="371">
        <f>'Módulo DRE'!NP$11</f>
        <v>0</v>
      </c>
      <c r="NQ14" s="371">
        <f>'Módulo DRE'!NQ$11</f>
        <v>0</v>
      </c>
      <c r="NR14" s="371">
        <f>'Módulo DRE'!NR$11</f>
        <v>0</v>
      </c>
      <c r="NS14" s="371">
        <f>'Módulo DRE'!NS$11</f>
        <v>0</v>
      </c>
      <c r="NT14" s="371">
        <f>'Módulo DRE'!NT$11</f>
        <v>0</v>
      </c>
      <c r="NU14" s="371">
        <f>'Módulo DRE'!NU$11</f>
        <v>0</v>
      </c>
      <c r="NV14" s="371">
        <f>'Módulo DRE'!NV$11</f>
        <v>0</v>
      </c>
      <c r="NW14" s="371">
        <f>'Módulo DRE'!NW$11</f>
        <v>0</v>
      </c>
      <c r="NX14" s="371">
        <f>'Módulo DRE'!NX$11</f>
        <v>0</v>
      </c>
      <c r="NY14" s="371">
        <f>'Módulo DRE'!NY$11</f>
        <v>0</v>
      </c>
      <c r="NZ14" s="371">
        <f>'Módulo DRE'!NZ$11</f>
        <v>0</v>
      </c>
      <c r="OA14" s="371">
        <f>'Módulo DRE'!OA$11</f>
        <v>0</v>
      </c>
      <c r="OB14" s="371">
        <f>'Módulo DRE'!OB$11</f>
        <v>0</v>
      </c>
      <c r="OC14" s="371">
        <f>'Módulo DRE'!OC$11</f>
        <v>0</v>
      </c>
      <c r="OD14" s="371">
        <f>'Módulo DRE'!OD$11</f>
        <v>0</v>
      </c>
      <c r="OE14" s="371">
        <f>'Módulo DRE'!OE$11</f>
        <v>0</v>
      </c>
      <c r="OF14" s="371">
        <f>'Módulo DRE'!OF$11</f>
        <v>0</v>
      </c>
      <c r="OG14" s="371">
        <f>'Módulo DRE'!OG$11</f>
        <v>0</v>
      </c>
      <c r="OH14" s="371">
        <f>'Módulo DRE'!OH$11</f>
        <v>0</v>
      </c>
      <c r="OI14" s="371">
        <f>'Módulo DRE'!OI$11</f>
        <v>0</v>
      </c>
      <c r="OJ14" s="371">
        <f>'Módulo DRE'!OJ$11</f>
        <v>0</v>
      </c>
      <c r="OK14" s="371">
        <f>'Módulo DRE'!OK$11</f>
        <v>0</v>
      </c>
      <c r="OL14" s="371">
        <f>'Módulo DRE'!OL$11</f>
        <v>0</v>
      </c>
      <c r="OM14" s="371">
        <f>'Módulo DRE'!OM$11</f>
        <v>0</v>
      </c>
      <c r="ON14" s="371">
        <f>'Módulo DRE'!ON$11</f>
        <v>0</v>
      </c>
      <c r="OO14" s="371">
        <f>'Módulo DRE'!OO$11</f>
        <v>0</v>
      </c>
      <c r="OP14" s="371">
        <f>'Módulo DRE'!OP$11</f>
        <v>0</v>
      </c>
      <c r="OQ14" s="371">
        <f>'Módulo DRE'!OQ$11</f>
        <v>0</v>
      </c>
      <c r="OR14" s="371">
        <f>'Módulo DRE'!OR$11</f>
        <v>0</v>
      </c>
      <c r="OS14" s="371">
        <f>'Módulo DRE'!OS$11</f>
        <v>0</v>
      </c>
      <c r="OT14" s="371">
        <f>'Módulo DRE'!OT$11</f>
        <v>0</v>
      </c>
      <c r="OU14" s="371">
        <f>'Módulo DRE'!OU$11</f>
        <v>0</v>
      </c>
      <c r="OV14" s="371">
        <f>'Módulo DRE'!OV$11</f>
        <v>0</v>
      </c>
      <c r="OW14" s="371">
        <f>'Módulo DRE'!OW$11</f>
        <v>0</v>
      </c>
      <c r="OX14" s="371">
        <f>'Módulo DRE'!OX$11</f>
        <v>0</v>
      </c>
      <c r="OY14" s="371">
        <f>'Módulo DRE'!OY$11</f>
        <v>0</v>
      </c>
      <c r="OZ14" s="371">
        <f>'Módulo DRE'!OZ$11</f>
        <v>0</v>
      </c>
      <c r="PA14" s="371">
        <f>'Módulo DRE'!PA$11</f>
        <v>0</v>
      </c>
      <c r="PB14" s="371">
        <f>'Módulo DRE'!PB$11</f>
        <v>0</v>
      </c>
      <c r="PC14" s="371">
        <f>'Módulo DRE'!PC$11</f>
        <v>0</v>
      </c>
      <c r="PD14" s="371">
        <f>'Módulo DRE'!PD$11</f>
        <v>0</v>
      </c>
      <c r="PE14" s="371">
        <f>'Módulo DRE'!PE$11</f>
        <v>0</v>
      </c>
      <c r="PF14" s="371">
        <f>'Módulo DRE'!PF$11</f>
        <v>0</v>
      </c>
      <c r="PG14" s="371">
        <f>'Módulo DRE'!PG$11</f>
        <v>0</v>
      </c>
      <c r="PH14" s="371">
        <f>'Módulo DRE'!PH$11</f>
        <v>0</v>
      </c>
      <c r="PI14" s="371">
        <f>'Módulo DRE'!PI$11</f>
        <v>0</v>
      </c>
      <c r="PJ14" s="371">
        <f>'Módulo DRE'!PJ$11</f>
        <v>0</v>
      </c>
      <c r="PK14" s="371">
        <f>'Módulo DRE'!PK$11</f>
        <v>0</v>
      </c>
      <c r="PL14" s="371">
        <f>'Módulo DRE'!PL$11</f>
        <v>0</v>
      </c>
      <c r="PM14" s="371">
        <f>'Módulo DRE'!PM$11</f>
        <v>0</v>
      </c>
      <c r="PN14" s="371">
        <f>'Módulo DRE'!PN$11</f>
        <v>0</v>
      </c>
      <c r="PO14" s="371">
        <f>'Módulo DRE'!PO$11</f>
        <v>0</v>
      </c>
    </row>
    <row r="15" spans="1:431">
      <c r="B15" t="s">
        <v>602</v>
      </c>
      <c r="F15" s="371">
        <f>SUM(L15:PO15)</f>
        <v>1762225.2196809007</v>
      </c>
      <c r="L15" s="371">
        <f>'Módulo DRE'!L$12</f>
        <v>6166.2139680923647</v>
      </c>
      <c r="M15" s="371">
        <f>'Módulo DRE'!M$12</f>
        <v>92.44700809236501</v>
      </c>
      <c r="N15" s="371">
        <f>'Módulo DRE'!N$12</f>
        <v>92.44700809236501</v>
      </c>
      <c r="O15" s="371">
        <f>'Módulo DRE'!O$12</f>
        <v>92.44700809236501</v>
      </c>
      <c r="P15" s="371">
        <f>'Módulo DRE'!P$12</f>
        <v>92.44700809236501</v>
      </c>
      <c r="Q15" s="371">
        <f>'Módulo DRE'!Q$12</f>
        <v>92.44700809236501</v>
      </c>
      <c r="R15" s="371">
        <f>'Módulo DRE'!R$12</f>
        <v>92.44700809236501</v>
      </c>
      <c r="S15" s="371">
        <f>'Módulo DRE'!S$12</f>
        <v>92.44700809236501</v>
      </c>
      <c r="T15" s="371">
        <f>'Módulo DRE'!T$12</f>
        <v>92.44700809236501</v>
      </c>
      <c r="U15" s="371">
        <f>'Módulo DRE'!U$12</f>
        <v>92.44700809236501</v>
      </c>
      <c r="V15" s="371">
        <f>'Módulo DRE'!V$12</f>
        <v>92.44700809236501</v>
      </c>
      <c r="W15" s="371">
        <f>'Módulo DRE'!W$12</f>
        <v>92.44700809236501</v>
      </c>
      <c r="X15" s="371">
        <f>'Módulo DRE'!X$12</f>
        <v>92.44700809236501</v>
      </c>
      <c r="Y15" s="371">
        <f>'Módulo DRE'!Y$12</f>
        <v>92.44700809236501</v>
      </c>
      <c r="Z15" s="371">
        <f>'Módulo DRE'!Z$12</f>
        <v>92.44700809236501</v>
      </c>
      <c r="AA15" s="371">
        <f>'Módulo DRE'!AA$12</f>
        <v>92.44700809236501</v>
      </c>
      <c r="AB15" s="371">
        <f>'Módulo DRE'!AB$12</f>
        <v>92.44700809236501</v>
      </c>
      <c r="AC15" s="371">
        <f>'Módulo DRE'!AC$12</f>
        <v>92.44700809236501</v>
      </c>
      <c r="AD15" s="371">
        <f>'Módulo DRE'!AD$12</f>
        <v>92.44700809236501</v>
      </c>
      <c r="AE15" s="371">
        <f>'Módulo DRE'!AE$12</f>
        <v>92.44700809236501</v>
      </c>
      <c r="AF15" s="371">
        <f>'Módulo DRE'!AF$12</f>
        <v>92.44700809236501</v>
      </c>
      <c r="AG15" s="371">
        <f>'Módulo DRE'!AG$12</f>
        <v>92.44700809236501</v>
      </c>
      <c r="AH15" s="371">
        <f>'Módulo DRE'!AH$12</f>
        <v>92.44700809236501</v>
      </c>
      <c r="AI15" s="371">
        <f>'Módulo DRE'!AI$12</f>
        <v>3382.2960100447181</v>
      </c>
      <c r="AJ15" s="371">
        <f>'Módulo DRE'!AJ$12</f>
        <v>4382.7753798916383</v>
      </c>
      <c r="AK15" s="371">
        <f>'Módulo DRE'!AK$12</f>
        <v>4382.7753798916383</v>
      </c>
      <c r="AL15" s="371">
        <f>'Módulo DRE'!AL$12</f>
        <v>4382.7753798916383</v>
      </c>
      <c r="AM15" s="371">
        <f>'Módulo DRE'!AM$12</f>
        <v>4382.7753798916383</v>
      </c>
      <c r="AN15" s="371">
        <f>'Módulo DRE'!AN$12</f>
        <v>4382.7753798916383</v>
      </c>
      <c r="AO15" s="371">
        <f>'Módulo DRE'!AO$12</f>
        <v>4382.7753798916383</v>
      </c>
      <c r="AP15" s="371">
        <f>'Módulo DRE'!AP$12</f>
        <v>4382.7753798916383</v>
      </c>
      <c r="AQ15" s="371">
        <f>'Módulo DRE'!AQ$12</f>
        <v>4382.7753798916383</v>
      </c>
      <c r="AR15" s="371">
        <f>'Módulo DRE'!AR$12</f>
        <v>4382.7753798916383</v>
      </c>
      <c r="AS15" s="371">
        <f>'Módulo DRE'!AS$12</f>
        <v>4382.7753798916383</v>
      </c>
      <c r="AT15" s="371">
        <f>'Módulo DRE'!AT$12</f>
        <v>4382.7753798916383</v>
      </c>
      <c r="AU15" s="371">
        <f>'Módulo DRE'!AU$12</f>
        <v>4382.7753798916383</v>
      </c>
      <c r="AV15" s="371">
        <f>'Módulo DRE'!AV$12</f>
        <v>4391.9207200041383</v>
      </c>
      <c r="AW15" s="371">
        <f>'Módulo DRE'!AW$12</f>
        <v>4391.9207200041383</v>
      </c>
      <c r="AX15" s="371">
        <f>'Módulo DRE'!AX$12</f>
        <v>4391.9207200041383</v>
      </c>
      <c r="AY15" s="371">
        <f>'Módulo DRE'!AY$12</f>
        <v>4391.9207200041383</v>
      </c>
      <c r="AZ15" s="371">
        <f>'Módulo DRE'!AZ$12</f>
        <v>4391.9207200041383</v>
      </c>
      <c r="BA15" s="371">
        <f>'Módulo DRE'!BA$12</f>
        <v>4391.9207200041383</v>
      </c>
      <c r="BB15" s="371">
        <f>'Módulo DRE'!BB$12</f>
        <v>4391.9207200041383</v>
      </c>
      <c r="BC15" s="371">
        <f>'Módulo DRE'!BC$12</f>
        <v>4391.9207200041383</v>
      </c>
      <c r="BD15" s="371">
        <f>'Módulo DRE'!BD$12</f>
        <v>4391.9207200041383</v>
      </c>
      <c r="BE15" s="371">
        <f>'Módulo DRE'!BE$12</f>
        <v>4391.9207200041383</v>
      </c>
      <c r="BF15" s="371">
        <f>'Módulo DRE'!BF$12</f>
        <v>4391.9207200041383</v>
      </c>
      <c r="BG15" s="371">
        <f>'Módulo DRE'!BG$12</f>
        <v>4391.9207200041383</v>
      </c>
      <c r="BH15" s="371">
        <f>'Módulo DRE'!BH$12</f>
        <v>4373.9265061166388</v>
      </c>
      <c r="BI15" s="371">
        <f>'Módulo DRE'!BI$12</f>
        <v>4373.9265061166388</v>
      </c>
      <c r="BJ15" s="371">
        <f>'Módulo DRE'!BJ$12</f>
        <v>4373.9265061166388</v>
      </c>
      <c r="BK15" s="371">
        <f>'Módulo DRE'!BK$12</f>
        <v>4373.9265061166388</v>
      </c>
      <c r="BL15" s="371">
        <f>'Módulo DRE'!BL$12</f>
        <v>4373.9265061166388</v>
      </c>
      <c r="BM15" s="371">
        <f>'Módulo DRE'!BM$12</f>
        <v>4373.9265061166388</v>
      </c>
      <c r="BN15" s="371">
        <f>'Módulo DRE'!BN$12</f>
        <v>4373.9265061166388</v>
      </c>
      <c r="BO15" s="371">
        <f>'Módulo DRE'!BO$12</f>
        <v>4373.9265061166388</v>
      </c>
      <c r="BP15" s="371">
        <f>'Módulo DRE'!BP$12</f>
        <v>4373.9265061166388</v>
      </c>
      <c r="BQ15" s="371">
        <f>'Módulo DRE'!BQ$12</f>
        <v>4373.9265061166388</v>
      </c>
      <c r="BR15" s="371">
        <f>'Módulo DRE'!BR$12</f>
        <v>4373.9265061166388</v>
      </c>
      <c r="BS15" s="371">
        <f>'Módulo DRE'!BS$12</f>
        <v>4373.9265061166388</v>
      </c>
      <c r="BT15" s="371">
        <f>'Módulo DRE'!BT$12</f>
        <v>4387.4962831166386</v>
      </c>
      <c r="BU15" s="371">
        <f>'Módulo DRE'!BU$12</f>
        <v>4387.4962831166386</v>
      </c>
      <c r="BV15" s="371">
        <f>'Módulo DRE'!BV$12</f>
        <v>4387.4962831166386</v>
      </c>
      <c r="BW15" s="371">
        <f>'Módulo DRE'!BW$12</f>
        <v>4387.4962831166386</v>
      </c>
      <c r="BX15" s="371">
        <f>'Módulo DRE'!BX$12</f>
        <v>4387.4962831166386</v>
      </c>
      <c r="BY15" s="371">
        <f>'Módulo DRE'!BY$12</f>
        <v>4387.4962831166386</v>
      </c>
      <c r="BZ15" s="371">
        <f>'Módulo DRE'!BZ$12</f>
        <v>4387.4962831166386</v>
      </c>
      <c r="CA15" s="371">
        <f>'Módulo DRE'!CA$12</f>
        <v>4387.4962831166386</v>
      </c>
      <c r="CB15" s="371">
        <f>'Módulo DRE'!CB$12</f>
        <v>4387.4962831166386</v>
      </c>
      <c r="CC15" s="371">
        <f>'Módulo DRE'!CC$12</f>
        <v>4387.4962831166386</v>
      </c>
      <c r="CD15" s="371">
        <f>'Módulo DRE'!CD$12</f>
        <v>4387.4962831166386</v>
      </c>
      <c r="CE15" s="371">
        <f>'Módulo DRE'!CE$12</f>
        <v>4387.4962831166386</v>
      </c>
      <c r="CF15" s="371">
        <f>'Módulo DRE'!CF$12</f>
        <v>4383.6022950610832</v>
      </c>
      <c r="CG15" s="371">
        <f>'Módulo DRE'!CG$12</f>
        <v>4383.6022950610832</v>
      </c>
      <c r="CH15" s="371">
        <f>'Módulo DRE'!CH$12</f>
        <v>4383.6022950610832</v>
      </c>
      <c r="CI15" s="371">
        <f>'Módulo DRE'!CI$12</f>
        <v>4383.6022950610832</v>
      </c>
      <c r="CJ15" s="371">
        <f>'Módulo DRE'!CJ$12</f>
        <v>4383.6022950610832</v>
      </c>
      <c r="CK15" s="371">
        <f>'Módulo DRE'!CK$12</f>
        <v>4383.6022950610832</v>
      </c>
      <c r="CL15" s="371">
        <f>'Módulo DRE'!CL$12</f>
        <v>4383.6022950610832</v>
      </c>
      <c r="CM15" s="371">
        <f>'Módulo DRE'!CM$12</f>
        <v>4383.6022950610832</v>
      </c>
      <c r="CN15" s="371">
        <f>'Módulo DRE'!CN$12</f>
        <v>4383.6022950610832</v>
      </c>
      <c r="CO15" s="371">
        <f>'Módulo DRE'!CO$12</f>
        <v>4383.6022950610832</v>
      </c>
      <c r="CP15" s="371">
        <f>'Módulo DRE'!CP$12</f>
        <v>4383.6022950610832</v>
      </c>
      <c r="CQ15" s="371">
        <f>'Módulo DRE'!CQ$12</f>
        <v>4383.6022950610832</v>
      </c>
      <c r="CR15" s="371">
        <f>'Módulo DRE'!CR$12</f>
        <v>4391.6322181016385</v>
      </c>
      <c r="CS15" s="371">
        <f>'Módulo DRE'!CS$12</f>
        <v>4391.6322181016385</v>
      </c>
      <c r="CT15" s="371">
        <f>'Módulo DRE'!CT$12</f>
        <v>4391.6322181016385</v>
      </c>
      <c r="CU15" s="371">
        <f>'Módulo DRE'!CU$12</f>
        <v>4391.6322181016385</v>
      </c>
      <c r="CV15" s="371">
        <f>'Módulo DRE'!CV$12</f>
        <v>4391.6322181016385</v>
      </c>
      <c r="CW15" s="371">
        <f>'Módulo DRE'!CW$12</f>
        <v>4391.6322181016385</v>
      </c>
      <c r="CX15" s="371">
        <f>'Módulo DRE'!CX$12</f>
        <v>4391.6322181016385</v>
      </c>
      <c r="CY15" s="371">
        <f>'Módulo DRE'!CY$12</f>
        <v>4391.6322181016385</v>
      </c>
      <c r="CZ15" s="371">
        <f>'Módulo DRE'!CZ$12</f>
        <v>4391.6322181016385</v>
      </c>
      <c r="DA15" s="371">
        <f>'Módulo DRE'!DA$12</f>
        <v>4391.6322181016385</v>
      </c>
      <c r="DB15" s="371">
        <f>'Módulo DRE'!DB$12</f>
        <v>4391.6322181016385</v>
      </c>
      <c r="DC15" s="371">
        <f>'Módulo DRE'!DC$12</f>
        <v>4391.6322181016385</v>
      </c>
      <c r="DD15" s="371">
        <f>'Módulo DRE'!DD$12</f>
        <v>4378.0624411016388</v>
      </c>
      <c r="DE15" s="371">
        <f>'Módulo DRE'!DE$12</f>
        <v>4378.0624411016388</v>
      </c>
      <c r="DF15" s="371">
        <f>'Módulo DRE'!DF$12</f>
        <v>4378.0624411016388</v>
      </c>
      <c r="DG15" s="371">
        <f>'Módulo DRE'!DG$12</f>
        <v>4378.0624411016388</v>
      </c>
      <c r="DH15" s="371">
        <f>'Módulo DRE'!DH$12</f>
        <v>4378.0624411016388</v>
      </c>
      <c r="DI15" s="371">
        <f>'Módulo DRE'!DI$12</f>
        <v>4378.0624411016388</v>
      </c>
      <c r="DJ15" s="371">
        <f>'Módulo DRE'!DJ$12</f>
        <v>4378.0624411016388</v>
      </c>
      <c r="DK15" s="371">
        <f>'Módulo DRE'!DK$12</f>
        <v>4378.0624411016388</v>
      </c>
      <c r="DL15" s="371">
        <f>'Módulo DRE'!DL$12</f>
        <v>4378.0624411016388</v>
      </c>
      <c r="DM15" s="371">
        <f>'Módulo DRE'!DM$12</f>
        <v>4378.0624411016388</v>
      </c>
      <c r="DN15" s="371">
        <f>'Módulo DRE'!DN$12</f>
        <v>4378.0624411016388</v>
      </c>
      <c r="DO15" s="371">
        <f>'Módulo DRE'!DO$12</f>
        <v>4378.0624411016388</v>
      </c>
      <c r="DP15" s="371">
        <f>'Módulo DRE'!DP$12</f>
        <v>4389.5642506091381</v>
      </c>
      <c r="DQ15" s="371">
        <f>'Módulo DRE'!DQ$12</f>
        <v>4389.5642506091381</v>
      </c>
      <c r="DR15" s="371">
        <f>'Módulo DRE'!DR$12</f>
        <v>4389.5642506091381</v>
      </c>
      <c r="DS15" s="371">
        <f>'Módulo DRE'!DS$12</f>
        <v>4389.5642506091381</v>
      </c>
      <c r="DT15" s="371">
        <f>'Módulo DRE'!DT$12</f>
        <v>4389.5642506091381</v>
      </c>
      <c r="DU15" s="371">
        <f>'Módulo DRE'!DU$12</f>
        <v>4389.5642506091381</v>
      </c>
      <c r="DV15" s="371">
        <f>'Módulo DRE'!DV$12</f>
        <v>4389.5642506091381</v>
      </c>
      <c r="DW15" s="371">
        <f>'Módulo DRE'!DW$12</f>
        <v>4389.5642506091381</v>
      </c>
      <c r="DX15" s="371">
        <f>'Módulo DRE'!DX$12</f>
        <v>4389.5642506091381</v>
      </c>
      <c r="DY15" s="371">
        <f>'Módulo DRE'!DY$12</f>
        <v>4389.5642506091381</v>
      </c>
      <c r="DZ15" s="371">
        <f>'Módulo DRE'!DZ$12</f>
        <v>4389.5642506091381</v>
      </c>
      <c r="EA15" s="371">
        <f>'Módulo DRE'!EA$12</f>
        <v>4389.5642506091381</v>
      </c>
      <c r="EB15" s="371">
        <f>'Módulo DRE'!EB$12</f>
        <v>4373.9265061166388</v>
      </c>
      <c r="EC15" s="371">
        <f>'Módulo DRE'!EC$12</f>
        <v>4373.9265061166388</v>
      </c>
      <c r="ED15" s="371">
        <f>'Módulo DRE'!ED$12</f>
        <v>4373.9265061166388</v>
      </c>
      <c r="EE15" s="371">
        <f>'Módulo DRE'!EE$12</f>
        <v>4373.9265061166388</v>
      </c>
      <c r="EF15" s="371">
        <f>'Módulo DRE'!EF$12</f>
        <v>4373.9265061166388</v>
      </c>
      <c r="EG15" s="371">
        <f>'Módulo DRE'!EG$12</f>
        <v>4373.9265061166388</v>
      </c>
      <c r="EH15" s="371">
        <f>'Módulo DRE'!EH$12</f>
        <v>4373.9265061166388</v>
      </c>
      <c r="EI15" s="371">
        <f>'Módulo DRE'!EI$12</f>
        <v>4373.9265061166388</v>
      </c>
      <c r="EJ15" s="371">
        <f>'Módulo DRE'!EJ$12</f>
        <v>4373.9265061166388</v>
      </c>
      <c r="EK15" s="371">
        <f>'Módulo DRE'!EK$12</f>
        <v>4373.9265061166388</v>
      </c>
      <c r="EL15" s="371">
        <f>'Módulo DRE'!EL$12</f>
        <v>4373.9265061166388</v>
      </c>
      <c r="EM15" s="371">
        <f>'Módulo DRE'!EM$12</f>
        <v>4373.9265061166388</v>
      </c>
      <c r="EN15" s="371">
        <f>'Módulo DRE'!EN$12</f>
        <v>4402.6802562277499</v>
      </c>
      <c r="EO15" s="371">
        <f>'Módulo DRE'!EO$12</f>
        <v>4402.6802562277499</v>
      </c>
      <c r="EP15" s="371">
        <f>'Módulo DRE'!EP$12</f>
        <v>4402.6802562277499</v>
      </c>
      <c r="EQ15" s="371">
        <f>'Módulo DRE'!EQ$12</f>
        <v>4402.6802562277499</v>
      </c>
      <c r="ER15" s="371">
        <f>'Módulo DRE'!ER$12</f>
        <v>4402.6802562277499</v>
      </c>
      <c r="ES15" s="371">
        <f>'Módulo DRE'!ES$12</f>
        <v>4402.6802562277499</v>
      </c>
      <c r="ET15" s="371">
        <f>'Módulo DRE'!ET$12</f>
        <v>4402.6802562277499</v>
      </c>
      <c r="EU15" s="371">
        <f>'Módulo DRE'!EU$12</f>
        <v>4402.6802562277499</v>
      </c>
      <c r="EV15" s="371">
        <f>'Módulo DRE'!EV$12</f>
        <v>4402.6802562277499</v>
      </c>
      <c r="EW15" s="371">
        <f>'Módulo DRE'!EW$12</f>
        <v>4402.6802562277499</v>
      </c>
      <c r="EX15" s="371">
        <f>'Módulo DRE'!EX$12</f>
        <v>4402.6802562277499</v>
      </c>
      <c r="EY15" s="371">
        <f>'Módulo DRE'!EY$12</f>
        <v>4402.6802562277499</v>
      </c>
      <c r="EZ15" s="371">
        <f>'Módulo DRE'!EZ$12</f>
        <v>4373.9265061166388</v>
      </c>
      <c r="FA15" s="371">
        <f>'Módulo DRE'!FA$12</f>
        <v>4373.9265061166388</v>
      </c>
      <c r="FB15" s="371">
        <f>'Módulo DRE'!FB$12</f>
        <v>4373.9265061166388</v>
      </c>
      <c r="FC15" s="371">
        <f>'Módulo DRE'!FC$12</f>
        <v>4373.9265061166388</v>
      </c>
      <c r="FD15" s="371">
        <f>'Módulo DRE'!FD$12</f>
        <v>4373.9265061166388</v>
      </c>
      <c r="FE15" s="371">
        <f>'Módulo DRE'!FE$12</f>
        <v>4373.9265061166388</v>
      </c>
      <c r="FF15" s="371">
        <f>'Módulo DRE'!FF$12</f>
        <v>4373.9265061166388</v>
      </c>
      <c r="FG15" s="371">
        <f>'Módulo DRE'!FG$12</f>
        <v>4373.9265061166388</v>
      </c>
      <c r="FH15" s="371">
        <f>'Módulo DRE'!FH$12</f>
        <v>4373.9265061166388</v>
      </c>
      <c r="FI15" s="371">
        <f>'Módulo DRE'!FI$12</f>
        <v>4373.9265061166388</v>
      </c>
      <c r="FJ15" s="371">
        <f>'Módulo DRE'!FJ$12</f>
        <v>4373.9265061166388</v>
      </c>
      <c r="FK15" s="371">
        <f>'Módulo DRE'!FK$12</f>
        <v>4373.9265061166388</v>
      </c>
      <c r="FL15" s="371">
        <f>'Módulo DRE'!FL$12</f>
        <v>4391.6322181016385</v>
      </c>
      <c r="FM15" s="371">
        <f>'Módulo DRE'!FM$12</f>
        <v>4391.6322181016385</v>
      </c>
      <c r="FN15" s="371">
        <f>'Módulo DRE'!FN$12</f>
        <v>4391.6322181016385</v>
      </c>
      <c r="FO15" s="371">
        <f>'Módulo DRE'!FO$12</f>
        <v>4391.6322181016385</v>
      </c>
      <c r="FP15" s="371">
        <f>'Módulo DRE'!FP$12</f>
        <v>4391.6322181016385</v>
      </c>
      <c r="FQ15" s="371">
        <f>'Módulo DRE'!FQ$12</f>
        <v>4391.6322181016385</v>
      </c>
      <c r="FR15" s="371">
        <f>'Módulo DRE'!FR$12</f>
        <v>4391.6322181016385</v>
      </c>
      <c r="FS15" s="371">
        <f>'Módulo DRE'!FS$12</f>
        <v>4391.6322181016385</v>
      </c>
      <c r="FT15" s="371">
        <f>'Módulo DRE'!FT$12</f>
        <v>4391.6322181016385</v>
      </c>
      <c r="FU15" s="371">
        <f>'Módulo DRE'!FU$12</f>
        <v>4391.6322181016385</v>
      </c>
      <c r="FV15" s="371">
        <f>'Módulo DRE'!FV$12</f>
        <v>4391.6322181016385</v>
      </c>
      <c r="FW15" s="371">
        <f>'Módulo DRE'!FW$12</f>
        <v>4391.6322181016385</v>
      </c>
      <c r="FX15" s="371">
        <f>'Módulo DRE'!FX$12</f>
        <v>4973.365855358622</v>
      </c>
      <c r="FY15" s="371">
        <f>'Módulo DRE'!FY$12</f>
        <v>4973.365855358622</v>
      </c>
      <c r="FZ15" s="371">
        <f>'Módulo DRE'!FZ$12</f>
        <v>4973.365855358622</v>
      </c>
      <c r="GA15" s="371">
        <f>'Módulo DRE'!GA$12</f>
        <v>4973.365855358622</v>
      </c>
      <c r="GB15" s="371">
        <f>'Módulo DRE'!GB$12</f>
        <v>4973.365855358622</v>
      </c>
      <c r="GC15" s="371">
        <f>'Módulo DRE'!GC$12</f>
        <v>4973.365855358622</v>
      </c>
      <c r="GD15" s="371">
        <f>'Módulo DRE'!GD$12</f>
        <v>4973.365855358622</v>
      </c>
      <c r="GE15" s="371">
        <f>'Módulo DRE'!GE$12</f>
        <v>4973.365855358622</v>
      </c>
      <c r="GF15" s="371">
        <f>'Módulo DRE'!GF$12</f>
        <v>4973.365855358622</v>
      </c>
      <c r="GG15" s="371">
        <f>'Módulo DRE'!GG$12</f>
        <v>4973.365855358622</v>
      </c>
      <c r="GH15" s="371">
        <f>'Módulo DRE'!GH$12</f>
        <v>4973.365855358622</v>
      </c>
      <c r="GI15" s="371">
        <f>'Módulo DRE'!GI$12</f>
        <v>4973.365855358622</v>
      </c>
      <c r="GJ15" s="371">
        <f>'Módulo DRE'!GJ$12</f>
        <v>4389.5642506091381</v>
      </c>
      <c r="GK15" s="371">
        <f>'Módulo DRE'!GK$12</f>
        <v>4389.5642506091381</v>
      </c>
      <c r="GL15" s="371">
        <f>'Módulo DRE'!GL$12</f>
        <v>4389.5642506091381</v>
      </c>
      <c r="GM15" s="371">
        <f>'Módulo DRE'!GM$12</f>
        <v>4389.5642506091381</v>
      </c>
      <c r="GN15" s="371">
        <f>'Módulo DRE'!GN$12</f>
        <v>4389.5642506091381</v>
      </c>
      <c r="GO15" s="371">
        <f>'Módulo DRE'!GO$12</f>
        <v>4389.5642506091381</v>
      </c>
      <c r="GP15" s="371">
        <f>'Módulo DRE'!GP$12</f>
        <v>4389.5642506091381</v>
      </c>
      <c r="GQ15" s="371">
        <f>'Módulo DRE'!GQ$12</f>
        <v>4389.5642506091381</v>
      </c>
      <c r="GR15" s="371">
        <f>'Módulo DRE'!GR$12</f>
        <v>4389.5642506091381</v>
      </c>
      <c r="GS15" s="371">
        <f>'Módulo DRE'!GS$12</f>
        <v>4389.5642506091381</v>
      </c>
      <c r="GT15" s="371">
        <f>'Módulo DRE'!GT$12</f>
        <v>4389.5642506091381</v>
      </c>
      <c r="GU15" s="371">
        <f>'Módulo DRE'!GU$12</f>
        <v>4389.5642506091381</v>
      </c>
      <c r="GV15" s="371">
        <f>'Módulo DRE'!GV$12</f>
        <v>4383.6022950610832</v>
      </c>
      <c r="GW15" s="371">
        <f>'Módulo DRE'!GW$12</f>
        <v>4383.6022950610832</v>
      </c>
      <c r="GX15" s="371">
        <f>'Módulo DRE'!GX$12</f>
        <v>4383.6022950610832</v>
      </c>
      <c r="GY15" s="371">
        <f>'Módulo DRE'!GY$12</f>
        <v>4383.6022950610832</v>
      </c>
      <c r="GZ15" s="371">
        <f>'Módulo DRE'!GZ$12</f>
        <v>4383.6022950610832</v>
      </c>
      <c r="HA15" s="371">
        <f>'Módulo DRE'!HA$12</f>
        <v>4383.6022950610832</v>
      </c>
      <c r="HB15" s="371">
        <f>'Módulo DRE'!HB$12</f>
        <v>4383.6022950610832</v>
      </c>
      <c r="HC15" s="371">
        <f>'Módulo DRE'!HC$12</f>
        <v>4383.6022950610832</v>
      </c>
      <c r="HD15" s="371">
        <f>'Módulo DRE'!HD$12</f>
        <v>4383.6022950610832</v>
      </c>
      <c r="HE15" s="371">
        <f>'Módulo DRE'!HE$12</f>
        <v>4383.6022950610832</v>
      </c>
      <c r="HF15" s="371">
        <f>'Módulo DRE'!HF$12</f>
        <v>4383.6022950610832</v>
      </c>
      <c r="HG15" s="371">
        <f>'Módulo DRE'!HG$12</f>
        <v>4383.6022950610832</v>
      </c>
      <c r="HH15" s="371">
        <f>'Módulo DRE'!HH$12</f>
        <v>4387.4962831166386</v>
      </c>
      <c r="HI15" s="371">
        <f>'Módulo DRE'!HI$12</f>
        <v>4387.4962831166386</v>
      </c>
      <c r="HJ15" s="371">
        <f>'Módulo DRE'!HJ$12</f>
        <v>4387.4962831166386</v>
      </c>
      <c r="HK15" s="371">
        <f>'Módulo DRE'!HK$12</f>
        <v>4387.4962831166386</v>
      </c>
      <c r="HL15" s="371">
        <f>'Módulo DRE'!HL$12</f>
        <v>4387.4962831166386</v>
      </c>
      <c r="HM15" s="371">
        <f>'Módulo DRE'!HM$12</f>
        <v>4387.4962831166386</v>
      </c>
      <c r="HN15" s="371">
        <f>'Módulo DRE'!HN$12</f>
        <v>4387.4962831166386</v>
      </c>
      <c r="HO15" s="371">
        <f>'Módulo DRE'!HO$12</f>
        <v>4387.4962831166386</v>
      </c>
      <c r="HP15" s="371">
        <f>'Módulo DRE'!HP$12</f>
        <v>4387.4962831166386</v>
      </c>
      <c r="HQ15" s="371">
        <f>'Módulo DRE'!HQ$12</f>
        <v>4387.4962831166386</v>
      </c>
      <c r="HR15" s="371">
        <f>'Módulo DRE'!HR$12</f>
        <v>4387.4962831166386</v>
      </c>
      <c r="HS15" s="371">
        <f>'Módulo DRE'!HS$12</f>
        <v>4387.4962831166386</v>
      </c>
      <c r="HT15" s="371">
        <f>'Módulo DRE'!HT$12</f>
        <v>4373.9265061166388</v>
      </c>
      <c r="HU15" s="371">
        <f>'Módulo DRE'!HU$12</f>
        <v>4373.9265061166388</v>
      </c>
      <c r="HV15" s="371">
        <f>'Módulo DRE'!HV$12</f>
        <v>4373.9265061166388</v>
      </c>
      <c r="HW15" s="371">
        <f>'Módulo DRE'!HW$12</f>
        <v>4373.9265061166388</v>
      </c>
      <c r="HX15" s="371">
        <f>'Módulo DRE'!HX$12</f>
        <v>4373.9265061166388</v>
      </c>
      <c r="HY15" s="371">
        <f>'Módulo DRE'!HY$12</f>
        <v>4373.9265061166388</v>
      </c>
      <c r="HZ15" s="371">
        <f>'Módulo DRE'!HZ$12</f>
        <v>4373.9265061166388</v>
      </c>
      <c r="IA15" s="371">
        <f>'Módulo DRE'!IA$12</f>
        <v>4373.9265061166388</v>
      </c>
      <c r="IB15" s="371">
        <f>'Módulo DRE'!IB$12</f>
        <v>4373.9265061166388</v>
      </c>
      <c r="IC15" s="371">
        <f>'Módulo DRE'!IC$12</f>
        <v>4373.9265061166388</v>
      </c>
      <c r="ID15" s="371">
        <f>'Módulo DRE'!ID$12</f>
        <v>4373.9265061166388</v>
      </c>
      <c r="IE15" s="371">
        <f>'Módulo DRE'!IE$12</f>
        <v>4373.9265061166388</v>
      </c>
      <c r="IF15" s="371">
        <f>'Módulo DRE'!IF$12</f>
        <v>4391.6322181016385</v>
      </c>
      <c r="IG15" s="371">
        <f>'Módulo DRE'!IG$12</f>
        <v>4391.6322181016385</v>
      </c>
      <c r="IH15" s="371">
        <f>'Módulo DRE'!IH$12</f>
        <v>4391.6322181016385</v>
      </c>
      <c r="II15" s="371">
        <f>'Módulo DRE'!II$12</f>
        <v>4391.6322181016385</v>
      </c>
      <c r="IJ15" s="371">
        <f>'Módulo DRE'!IJ$12</f>
        <v>4391.6322181016385</v>
      </c>
      <c r="IK15" s="371">
        <f>'Módulo DRE'!IK$12</f>
        <v>4391.6322181016385</v>
      </c>
      <c r="IL15" s="371">
        <f>'Módulo DRE'!IL$12</f>
        <v>4391.6322181016385</v>
      </c>
      <c r="IM15" s="371">
        <f>'Módulo DRE'!IM$12</f>
        <v>4391.6322181016385</v>
      </c>
      <c r="IN15" s="371">
        <f>'Módulo DRE'!IN$12</f>
        <v>4391.6322181016385</v>
      </c>
      <c r="IO15" s="371">
        <f>'Módulo DRE'!IO$12</f>
        <v>4391.6322181016385</v>
      </c>
      <c r="IP15" s="371">
        <f>'Módulo DRE'!IP$12</f>
        <v>4391.6322181016385</v>
      </c>
      <c r="IQ15" s="371">
        <f>'Módulo DRE'!IQ$12</f>
        <v>4391.6322181016385</v>
      </c>
      <c r="IR15" s="371">
        <f>'Módulo DRE'!IR$12</f>
        <v>4378.0624411016388</v>
      </c>
      <c r="IS15" s="371">
        <f>'Módulo DRE'!IS$12</f>
        <v>4378.0624411016388</v>
      </c>
      <c r="IT15" s="371">
        <f>'Módulo DRE'!IT$12</f>
        <v>4378.0624411016388</v>
      </c>
      <c r="IU15" s="371">
        <f>'Módulo DRE'!IU$12</f>
        <v>4378.0624411016388</v>
      </c>
      <c r="IV15" s="371">
        <f>'Módulo DRE'!IV$12</f>
        <v>4378.0624411016388</v>
      </c>
      <c r="IW15" s="371">
        <f>'Módulo DRE'!IW$12</f>
        <v>4378.0624411016388</v>
      </c>
      <c r="IX15" s="371">
        <f>'Módulo DRE'!IX$12</f>
        <v>4378.0624411016388</v>
      </c>
      <c r="IY15" s="371">
        <f>'Módulo DRE'!IY$12</f>
        <v>4378.0624411016388</v>
      </c>
      <c r="IZ15" s="371">
        <f>'Módulo DRE'!IZ$12</f>
        <v>4378.0624411016388</v>
      </c>
      <c r="JA15" s="371">
        <f>'Módulo DRE'!JA$12</f>
        <v>4378.0624411016388</v>
      </c>
      <c r="JB15" s="371">
        <f>'Módulo DRE'!JB$12</f>
        <v>4378.0624411016388</v>
      </c>
      <c r="JC15" s="371">
        <f>'Módulo DRE'!JC$12</f>
        <v>4378.0624411016388</v>
      </c>
      <c r="JD15" s="371">
        <f>'Módulo DRE'!JD$12</f>
        <v>4404.7482237202494</v>
      </c>
      <c r="JE15" s="371">
        <f>'Módulo DRE'!JE$12</f>
        <v>4404.7482237202494</v>
      </c>
      <c r="JF15" s="371">
        <f>'Módulo DRE'!JF$12</f>
        <v>4404.7482237202494</v>
      </c>
      <c r="JG15" s="371">
        <f>'Módulo DRE'!JG$12</f>
        <v>4404.7482237202494</v>
      </c>
      <c r="JH15" s="371">
        <f>'Módulo DRE'!JH$12</f>
        <v>4404.7482237202494</v>
      </c>
      <c r="JI15" s="371">
        <f>'Módulo DRE'!JI$12</f>
        <v>4404.7482237202494</v>
      </c>
      <c r="JJ15" s="371">
        <f>'Módulo DRE'!JJ$12</f>
        <v>4404.7482237202494</v>
      </c>
      <c r="JK15" s="371">
        <f>'Módulo DRE'!JK$12</f>
        <v>4404.7482237202494</v>
      </c>
      <c r="JL15" s="371">
        <f>'Módulo DRE'!JL$12</f>
        <v>4404.7482237202494</v>
      </c>
      <c r="JM15" s="371">
        <f>'Módulo DRE'!JM$12</f>
        <v>4404.7482237202494</v>
      </c>
      <c r="JN15" s="371">
        <f>'Módulo DRE'!JN$12</f>
        <v>4404.7482237202494</v>
      </c>
      <c r="JO15" s="371">
        <f>'Módulo DRE'!JO$12</f>
        <v>4404.7482237202494</v>
      </c>
      <c r="JP15" s="371">
        <f>'Módulo DRE'!JP$12</f>
        <v>4373.9265061166388</v>
      </c>
      <c r="JQ15" s="371">
        <f>'Módulo DRE'!JQ$12</f>
        <v>4373.9265061166388</v>
      </c>
      <c r="JR15" s="371">
        <f>'Módulo DRE'!JR$12</f>
        <v>4373.9265061166388</v>
      </c>
      <c r="JS15" s="371">
        <f>'Módulo DRE'!JS$12</f>
        <v>4373.9265061166388</v>
      </c>
      <c r="JT15" s="371">
        <f>'Módulo DRE'!JT$12</f>
        <v>4373.9265061166388</v>
      </c>
      <c r="JU15" s="371">
        <f>'Módulo DRE'!JU$12</f>
        <v>4373.9265061166388</v>
      </c>
      <c r="JV15" s="371">
        <f>'Módulo DRE'!JV$12</f>
        <v>4373.9265061166388</v>
      </c>
      <c r="JW15" s="371">
        <f>'Módulo DRE'!JW$12</f>
        <v>4373.9265061166388</v>
      </c>
      <c r="JX15" s="371">
        <f>'Módulo DRE'!JX$12</f>
        <v>4373.9265061166388</v>
      </c>
      <c r="JY15" s="371">
        <f>'Módulo DRE'!JY$12</f>
        <v>4373.9265061166388</v>
      </c>
      <c r="JZ15" s="371">
        <f>'Módulo DRE'!JZ$12</f>
        <v>4373.9265061166388</v>
      </c>
      <c r="KA15" s="371">
        <f>'Módulo DRE'!KA$12</f>
        <v>4373.9265061166388</v>
      </c>
      <c r="KB15" s="371">
        <f>'Módulo DRE'!KB$12</f>
        <v>4387.4962831166386</v>
      </c>
      <c r="KC15" s="371">
        <f>'Módulo DRE'!KC$12</f>
        <v>4387.4962831166386</v>
      </c>
      <c r="KD15" s="371">
        <f>'Módulo DRE'!KD$12</f>
        <v>4387.4962831166386</v>
      </c>
      <c r="KE15" s="371">
        <f>'Módulo DRE'!KE$12</f>
        <v>4387.4962831166386</v>
      </c>
      <c r="KF15" s="371">
        <f>'Módulo DRE'!KF$12</f>
        <v>4387.4962831166386</v>
      </c>
      <c r="KG15" s="371">
        <f>'Módulo DRE'!KG$12</f>
        <v>4387.4962831166386</v>
      </c>
      <c r="KH15" s="371">
        <f>'Módulo DRE'!KH$12</f>
        <v>4387.4962831166386</v>
      </c>
      <c r="KI15" s="371">
        <f>'Módulo DRE'!KI$12</f>
        <v>4387.4962831166386</v>
      </c>
      <c r="KJ15" s="371">
        <f>'Módulo DRE'!KJ$12</f>
        <v>4387.4962831166386</v>
      </c>
      <c r="KK15" s="371">
        <f>'Módulo DRE'!KK$12</f>
        <v>4387.4962831166386</v>
      </c>
      <c r="KL15" s="371">
        <f>'Módulo DRE'!KL$12</f>
        <v>4387.4962831166386</v>
      </c>
      <c r="KM15" s="371">
        <f>'Módulo DRE'!KM$12</f>
        <v>4387.4962831166386</v>
      </c>
      <c r="KN15" s="371">
        <f>'Módulo DRE'!KN$12</f>
        <v>4373.9265061166388</v>
      </c>
      <c r="KO15" s="371">
        <f>'Módulo DRE'!KO$12</f>
        <v>4373.9265061166388</v>
      </c>
      <c r="KP15" s="371">
        <f>'Módulo DRE'!KP$12</f>
        <v>4373.9265061166388</v>
      </c>
      <c r="KQ15" s="371">
        <f>'Módulo DRE'!KQ$12</f>
        <v>4373.9265061166388</v>
      </c>
      <c r="KR15" s="371">
        <f>'Módulo DRE'!KR$12</f>
        <v>4373.9265061166388</v>
      </c>
      <c r="KS15" s="371">
        <f>'Módulo DRE'!KS$12</f>
        <v>4373.9265061166388</v>
      </c>
      <c r="KT15" s="371">
        <f>'Módulo DRE'!KT$12</f>
        <v>4373.9265061166388</v>
      </c>
      <c r="KU15" s="371">
        <f>'Módulo DRE'!KU$12</f>
        <v>4373.9265061166388</v>
      </c>
      <c r="KV15" s="371">
        <f>'Módulo DRE'!KV$12</f>
        <v>4373.9265061166388</v>
      </c>
      <c r="KW15" s="371">
        <f>'Módulo DRE'!KW$12</f>
        <v>4373.9265061166388</v>
      </c>
      <c r="KX15" s="371">
        <f>'Módulo DRE'!KX$12</f>
        <v>4373.9265061166388</v>
      </c>
      <c r="KY15" s="371">
        <f>'Módulo DRE'!KY$12</f>
        <v>4373.9265061166388</v>
      </c>
      <c r="KZ15" s="371">
        <f>'Módulo DRE'!KZ$12</f>
        <v>4391.6322181016385</v>
      </c>
      <c r="LA15" s="371">
        <f>'Módulo DRE'!LA$12</f>
        <v>4391.6322181016385</v>
      </c>
      <c r="LB15" s="371">
        <f>'Módulo DRE'!LB$12</f>
        <v>4391.6322181016385</v>
      </c>
      <c r="LC15" s="371">
        <f>'Módulo DRE'!LC$12</f>
        <v>4391.6322181016385</v>
      </c>
      <c r="LD15" s="371">
        <f>'Módulo DRE'!LD$12</f>
        <v>4391.6322181016385</v>
      </c>
      <c r="LE15" s="371">
        <f>'Módulo DRE'!LE$12</f>
        <v>4391.6322181016385</v>
      </c>
      <c r="LF15" s="371">
        <f>'Módulo DRE'!LF$12</f>
        <v>4391.6322181016385</v>
      </c>
      <c r="LG15" s="371">
        <f>'Módulo DRE'!LG$12</f>
        <v>4391.6322181016385</v>
      </c>
      <c r="LH15" s="371">
        <f>'Módulo DRE'!LH$12</f>
        <v>4391.6322181016385</v>
      </c>
      <c r="LI15" s="371">
        <f>'Módulo DRE'!LI$12</f>
        <v>4391.6322181016385</v>
      </c>
      <c r="LJ15" s="371">
        <f>'Módulo DRE'!LJ$12</f>
        <v>4391.6322181016385</v>
      </c>
      <c r="LK15" s="371">
        <f>'Módulo DRE'!LK$12</f>
        <v>4391.6322181016385</v>
      </c>
      <c r="LL15" s="371">
        <f>'Módulo DRE'!LL$12</f>
        <v>4387.7947772683046</v>
      </c>
      <c r="LM15" s="371">
        <f>'Módulo DRE'!LM$12</f>
        <v>4387.7947772683046</v>
      </c>
      <c r="LN15" s="371">
        <f>'Módulo DRE'!LN$12</f>
        <v>4387.7947772683046</v>
      </c>
      <c r="LO15" s="371">
        <f>'Módulo DRE'!LO$12</f>
        <v>4387.7947772683046</v>
      </c>
      <c r="LP15" s="371">
        <f>'Módulo DRE'!LP$12</f>
        <v>4387.7947772683046</v>
      </c>
      <c r="LQ15" s="371">
        <f>'Módulo DRE'!LQ$12</f>
        <v>4387.7947772683046</v>
      </c>
      <c r="LR15" s="371">
        <f>'Módulo DRE'!LR$12</f>
        <v>4387.7947772683046</v>
      </c>
      <c r="LS15" s="371">
        <f>'Módulo DRE'!LS$12</f>
        <v>4387.7947772683046</v>
      </c>
      <c r="LT15" s="371">
        <f>'Módulo DRE'!LT$12</f>
        <v>4387.7947772683046</v>
      </c>
      <c r="LU15" s="371">
        <f>'Módulo DRE'!LU$12</f>
        <v>4387.7947772683046</v>
      </c>
      <c r="LV15" s="371">
        <f>'Módulo DRE'!LV$12</f>
        <v>4387.7947772683046</v>
      </c>
      <c r="LW15" s="371">
        <f>'Módulo DRE'!LW$12</f>
        <v>4387.7947772683046</v>
      </c>
      <c r="LX15" s="371">
        <f>'Módulo DRE'!LX$12</f>
        <v>4984.8676648661221</v>
      </c>
      <c r="LY15" s="371">
        <f>'Módulo DRE'!LY$12</f>
        <v>4984.8676648661221</v>
      </c>
      <c r="LZ15" s="371">
        <f>'Módulo DRE'!LZ$12</f>
        <v>4984.8676648661221</v>
      </c>
      <c r="MA15" s="371">
        <f>'Módulo DRE'!MA$12</f>
        <v>4984.8676648661221</v>
      </c>
      <c r="MB15" s="371">
        <f>'Módulo DRE'!MB$12</f>
        <v>4984.8676648661221</v>
      </c>
      <c r="MC15" s="371">
        <f>'Módulo DRE'!MC$12</f>
        <v>4984.8676648661221</v>
      </c>
      <c r="MD15" s="371">
        <f>'Módulo DRE'!MD$12</f>
        <v>4984.8676648661221</v>
      </c>
      <c r="ME15" s="371">
        <f>'Módulo DRE'!ME$12</f>
        <v>4984.8676648661221</v>
      </c>
      <c r="MF15" s="371">
        <f>'Módulo DRE'!MF$12</f>
        <v>4984.8676648661221</v>
      </c>
      <c r="MG15" s="371">
        <f>'Módulo DRE'!MG$12</f>
        <v>4984.8676648661221</v>
      </c>
      <c r="MH15" s="371">
        <f>'Módulo DRE'!MH$12</f>
        <v>4984.8676648661221</v>
      </c>
      <c r="MI15" s="371">
        <f>'Módulo DRE'!MI$12</f>
        <v>4984.8676648661221</v>
      </c>
      <c r="MJ15" s="371">
        <f>'Módulo DRE'!MJ$12</f>
        <v>4373.9265061166388</v>
      </c>
      <c r="MK15" s="371">
        <f>'Módulo DRE'!MK$12</f>
        <v>4373.9265061166388</v>
      </c>
      <c r="ML15" s="371">
        <f>'Módulo DRE'!ML$12</f>
        <v>4373.9265061166388</v>
      </c>
      <c r="MM15" s="371">
        <f>'Módulo DRE'!MM$12</f>
        <v>4373.9265061166388</v>
      </c>
      <c r="MN15" s="371">
        <f>'Módulo DRE'!MN$12</f>
        <v>4373.9265061166388</v>
      </c>
      <c r="MO15" s="371">
        <f>'Módulo DRE'!MO$12</f>
        <v>4373.9265061166388</v>
      </c>
      <c r="MP15" s="371">
        <f>'Módulo DRE'!MP$12</f>
        <v>4373.9265061166388</v>
      </c>
      <c r="MQ15" s="371">
        <f>'Módulo DRE'!MQ$12</f>
        <v>4373.9265061166388</v>
      </c>
      <c r="MR15" s="371">
        <f>'Módulo DRE'!MR$12</f>
        <v>4373.9265061166388</v>
      </c>
      <c r="MS15" s="371">
        <f>'Módulo DRE'!MS$12</f>
        <v>4373.9265061166388</v>
      </c>
      <c r="MT15" s="371">
        <f>'Módulo DRE'!MT$12</f>
        <v>4373.9265061166388</v>
      </c>
      <c r="MU15" s="371">
        <f>'Módulo DRE'!MU$12</f>
        <v>4373.9265061166388</v>
      </c>
      <c r="MV15" s="371">
        <f>'Módulo DRE'!MV$12</f>
        <v>4387.4962831166386</v>
      </c>
      <c r="MW15" s="371">
        <f>'Módulo DRE'!MW$12</f>
        <v>4387.4962831166386</v>
      </c>
      <c r="MX15" s="371">
        <f>'Módulo DRE'!MX$12</f>
        <v>4387.4962831166386</v>
      </c>
      <c r="MY15" s="371">
        <f>'Módulo DRE'!MY$12</f>
        <v>4387.4962831166386</v>
      </c>
      <c r="MZ15" s="371">
        <f>'Módulo DRE'!MZ$12</f>
        <v>4387.4962831166386</v>
      </c>
      <c r="NA15" s="371">
        <f>'Módulo DRE'!NA$12</f>
        <v>4387.4962831166386</v>
      </c>
      <c r="NB15" s="371">
        <f>'Módulo DRE'!NB$12</f>
        <v>4387.4962831166386</v>
      </c>
      <c r="NC15" s="371">
        <f>'Módulo DRE'!NC$12</f>
        <v>4387.4962831166386</v>
      </c>
      <c r="ND15" s="371">
        <f>'Módulo DRE'!ND$12</f>
        <v>4387.4962831166386</v>
      </c>
      <c r="NE15" s="371">
        <f>'Módulo DRE'!NE$12</f>
        <v>4387.4962831166386</v>
      </c>
      <c r="NF15" s="371">
        <f>'Módulo DRE'!NF$12</f>
        <v>4387.4962831166386</v>
      </c>
      <c r="NG15" s="371">
        <f>'Módulo DRE'!NG$12</f>
        <v>4387.4962831166386</v>
      </c>
      <c r="NH15" s="371">
        <f>'Módulo DRE'!NH$12</f>
        <v>4373.9265061166388</v>
      </c>
      <c r="NI15" s="371">
        <f>'Módulo DRE'!NI$12</f>
        <v>4373.9265061166388</v>
      </c>
      <c r="NJ15" s="371">
        <f>'Módulo DRE'!NJ$12</f>
        <v>4373.9265061166388</v>
      </c>
      <c r="NK15" s="371">
        <f>'Módulo DRE'!NK$12</f>
        <v>4373.9265061166388</v>
      </c>
      <c r="NL15" s="371">
        <f>'Módulo DRE'!NL$12</f>
        <v>4373.9265061166388</v>
      </c>
      <c r="NM15" s="371">
        <f>'Módulo DRE'!NM$12</f>
        <v>4373.9265061166388</v>
      </c>
      <c r="NN15" s="371">
        <f>'Módulo DRE'!NN$12</f>
        <v>4373.9265061166388</v>
      </c>
      <c r="NO15" s="371">
        <f>'Módulo DRE'!NO$12</f>
        <v>4373.9265061166388</v>
      </c>
      <c r="NP15" s="371">
        <f>'Módulo DRE'!NP$12</f>
        <v>4373.9265061166388</v>
      </c>
      <c r="NQ15" s="371">
        <f>'Módulo DRE'!NQ$12</f>
        <v>4373.9265061166388</v>
      </c>
      <c r="NR15" s="371">
        <f>'Módulo DRE'!NR$12</f>
        <v>4373.9265061166388</v>
      </c>
      <c r="NS15" s="371">
        <f>'Módulo DRE'!NS$12</f>
        <v>4373.9265061166388</v>
      </c>
      <c r="NT15" s="371">
        <f>'Módulo DRE'!NT$12</f>
        <v>4406.8161912127498</v>
      </c>
      <c r="NU15" s="371">
        <f>'Módulo DRE'!NU$12</f>
        <v>4406.8161912127498</v>
      </c>
      <c r="NV15" s="371">
        <f>'Módulo DRE'!NV$12</f>
        <v>4406.8161912127498</v>
      </c>
      <c r="NW15" s="371">
        <f>'Módulo DRE'!NW$12</f>
        <v>4406.8161912127498</v>
      </c>
      <c r="NX15" s="371">
        <f>'Módulo DRE'!NX$12</f>
        <v>4406.8161912127498</v>
      </c>
      <c r="NY15" s="371">
        <f>'Módulo DRE'!NY$12</f>
        <v>4406.8161912127498</v>
      </c>
      <c r="NZ15" s="371">
        <f>'Módulo DRE'!NZ$12</f>
        <v>4406.8161912127498</v>
      </c>
      <c r="OA15" s="371">
        <f>'Módulo DRE'!OA$12</f>
        <v>4406.8161912127498</v>
      </c>
      <c r="OB15" s="371">
        <f>'Módulo DRE'!OB$12</f>
        <v>4406.8161912127498</v>
      </c>
      <c r="OC15" s="371">
        <f>'Módulo DRE'!OC$12</f>
        <v>4406.8161912127498</v>
      </c>
      <c r="OD15" s="371">
        <f>'Módulo DRE'!OD$12</f>
        <v>4406.8161912127498</v>
      </c>
      <c r="OE15" s="371">
        <f>'Módulo DRE'!OE$12</f>
        <v>4406.8161912127498</v>
      </c>
      <c r="OF15" s="371">
        <f>'Módulo DRE'!OF$12</f>
        <v>4378.0624411016388</v>
      </c>
      <c r="OG15" s="371">
        <f>'Módulo DRE'!OG$12</f>
        <v>4378.0624411016388</v>
      </c>
      <c r="OH15" s="371">
        <f>'Módulo DRE'!OH$12</f>
        <v>4378.0624411016388</v>
      </c>
      <c r="OI15" s="371">
        <f>'Módulo DRE'!OI$12</f>
        <v>4378.0624411016388</v>
      </c>
      <c r="OJ15" s="371">
        <f>'Módulo DRE'!OJ$12</f>
        <v>4378.0624411016388</v>
      </c>
      <c r="OK15" s="371">
        <f>'Módulo DRE'!OK$12</f>
        <v>4378.0624411016388</v>
      </c>
      <c r="OL15" s="371">
        <f>'Módulo DRE'!OL$12</f>
        <v>4378.0624411016388</v>
      </c>
      <c r="OM15" s="371">
        <f>'Módulo DRE'!OM$12</f>
        <v>4378.0624411016388</v>
      </c>
      <c r="ON15" s="371">
        <f>'Módulo DRE'!ON$12</f>
        <v>4378.0624411016388</v>
      </c>
      <c r="OO15" s="371">
        <f>'Módulo DRE'!OO$12</f>
        <v>4378.0624411016388</v>
      </c>
      <c r="OP15" s="371">
        <f>'Módulo DRE'!OP$12</f>
        <v>4378.0624411016388</v>
      </c>
      <c r="OQ15" s="371">
        <f>'Módulo DRE'!OQ$12</f>
        <v>4378.0624411016388</v>
      </c>
      <c r="OR15" s="371">
        <f>'Módulo DRE'!OR$12</f>
        <v>4389.5642506091381</v>
      </c>
      <c r="OS15" s="371">
        <f>'Módulo DRE'!OS$12</f>
        <v>4389.5642506091381</v>
      </c>
      <c r="OT15" s="371">
        <f>'Módulo DRE'!OT$12</f>
        <v>4389.5642506091381</v>
      </c>
      <c r="OU15" s="371">
        <f>'Módulo DRE'!OU$12</f>
        <v>4389.5642506091381</v>
      </c>
      <c r="OV15" s="371">
        <f>'Módulo DRE'!OV$12</f>
        <v>4389.5642506091381</v>
      </c>
      <c r="OW15" s="371">
        <f>'Módulo DRE'!OW$12</f>
        <v>4389.5642506091381</v>
      </c>
      <c r="OX15" s="371">
        <f>'Módulo DRE'!OX$12</f>
        <v>4389.5642506091381</v>
      </c>
      <c r="OY15" s="371">
        <f>'Módulo DRE'!OY$12</f>
        <v>4389.5642506091381</v>
      </c>
      <c r="OZ15" s="371">
        <f>'Módulo DRE'!OZ$12</f>
        <v>4389.5642506091381</v>
      </c>
      <c r="PA15" s="371">
        <f>'Módulo DRE'!PA$12</f>
        <v>4389.5642506091381</v>
      </c>
      <c r="PB15" s="371">
        <f>'Módulo DRE'!PB$12</f>
        <v>4389.5642506091381</v>
      </c>
      <c r="PC15" s="371">
        <f>'Módulo DRE'!PC$12</f>
        <v>4389.5642506091381</v>
      </c>
      <c r="PD15" s="371">
        <f>'Módulo DRE'!PD$12</f>
        <v>4373.9265061166388</v>
      </c>
      <c r="PE15" s="371">
        <f>'Módulo DRE'!PE$12</f>
        <v>4373.9265061166388</v>
      </c>
      <c r="PF15" s="371">
        <f>'Módulo DRE'!PF$12</f>
        <v>4373.9265061166388</v>
      </c>
      <c r="PG15" s="371">
        <f>'Módulo DRE'!PG$12</f>
        <v>4373.9265061166388</v>
      </c>
      <c r="PH15" s="371">
        <f>'Módulo DRE'!PH$12</f>
        <v>4373.9265061166388</v>
      </c>
      <c r="PI15" s="371">
        <f>'Módulo DRE'!PI$12</f>
        <v>4373.9265061166388</v>
      </c>
      <c r="PJ15" s="371">
        <f>'Módulo DRE'!PJ$12</f>
        <v>4373.9265061166388</v>
      </c>
      <c r="PK15" s="371">
        <f>'Módulo DRE'!PK$12</f>
        <v>4373.9265061166388</v>
      </c>
      <c r="PL15" s="371">
        <f>'Módulo DRE'!PL$12</f>
        <v>4373.9265061166388</v>
      </c>
      <c r="PM15" s="371">
        <f>'Módulo DRE'!PM$12</f>
        <v>4373.9265061166388</v>
      </c>
      <c r="PN15" s="371">
        <f>'Módulo DRE'!PN$12</f>
        <v>4373.9265061166388</v>
      </c>
      <c r="PO15" s="371">
        <f>'Módulo DRE'!PO$12</f>
        <v>4373.9265061166388</v>
      </c>
    </row>
    <row r="16" spans="1:431">
      <c r="B16" t="s">
        <v>603</v>
      </c>
      <c r="F16" s="371">
        <f>SUM(L16:PO16)</f>
        <v>896037.19365031912</v>
      </c>
      <c r="L16" s="371">
        <f>'Módulo DRE'!L$13</f>
        <v>0</v>
      </c>
      <c r="M16" s="371">
        <f>'Módulo DRE'!M$13</f>
        <v>181.99035233453637</v>
      </c>
      <c r="N16" s="371">
        <f>'Módulo DRE'!N$13</f>
        <v>253.50736125403355</v>
      </c>
      <c r="O16" s="371">
        <f>'Módulo DRE'!O$13</f>
        <v>340.44845961291679</v>
      </c>
      <c r="P16" s="371">
        <f>'Módulo DRE'!P$13</f>
        <v>425.2917298298849</v>
      </c>
      <c r="Q16" s="371">
        <f>'Módulo DRE'!Q$13</f>
        <v>511.76181768058626</v>
      </c>
      <c r="R16" s="371">
        <f>'Módulo DRE'!R$13</f>
        <v>598.0405242938034</v>
      </c>
      <c r="S16" s="371">
        <f>'Módulo DRE'!S$13</f>
        <v>676.02391591952141</v>
      </c>
      <c r="T16" s="371">
        <f>'Módulo DRE'!T$13</f>
        <v>703.67184734700197</v>
      </c>
      <c r="U16" s="371">
        <f>'Módulo DRE'!U$13</f>
        <v>751.91367710339341</v>
      </c>
      <c r="V16" s="371">
        <f>'Módulo DRE'!V$13</f>
        <v>897.04909261632383</v>
      </c>
      <c r="W16" s="371">
        <f>'Módulo DRE'!W$13</f>
        <v>1035.3561909852283</v>
      </c>
      <c r="X16" s="371">
        <f>'Módulo DRE'!X$13</f>
        <v>1236.1458313109422</v>
      </c>
      <c r="Y16" s="371">
        <f>'Módulo DRE'!Y$13</f>
        <v>1376.2676307937284</v>
      </c>
      <c r="Z16" s="371">
        <f>'Módulo DRE'!Z$13</f>
        <v>1503.5426905330273</v>
      </c>
      <c r="AA16" s="371">
        <f>'Módulo DRE'!AA$13</f>
        <v>1560.7981914175566</v>
      </c>
      <c r="AB16" s="371">
        <f>'Módulo DRE'!AB$13</f>
        <v>1623.9828116761084</v>
      </c>
      <c r="AC16" s="371">
        <f>'Módulo DRE'!AC$13</f>
        <v>1785.4054289916044</v>
      </c>
      <c r="AD16" s="371">
        <f>'Módulo DRE'!AD$13</f>
        <v>1952.058812921669</v>
      </c>
      <c r="AE16" s="371">
        <f>'Módulo DRE'!AE$13</f>
        <v>2171.0593647264141</v>
      </c>
      <c r="AF16" s="371">
        <f>'Módulo DRE'!AF$13</f>
        <v>2321.5138530667296</v>
      </c>
      <c r="AG16" s="371">
        <f>'Módulo DRE'!AG$13</f>
        <v>2451.3555200135006</v>
      </c>
      <c r="AH16" s="371">
        <f>'Módulo DRE'!AH$13</f>
        <v>2504.2944580532189</v>
      </c>
      <c r="AI16" s="371">
        <f>'Módulo DRE'!AI$13</f>
        <v>2552.0365707297065</v>
      </c>
      <c r="AJ16" s="371">
        <f>'Módulo DRE'!AJ$13</f>
        <v>2649.3030277465864</v>
      </c>
      <c r="AK16" s="371">
        <f>'Módulo DRE'!AK$13</f>
        <v>2648.9797076226819</v>
      </c>
      <c r="AL16" s="371">
        <f>'Módulo DRE'!AL$13</f>
        <v>2648.6515189260144</v>
      </c>
      <c r="AM16" s="371">
        <f>'Módulo DRE'!AM$13</f>
        <v>2648.3183883453394</v>
      </c>
      <c r="AN16" s="371">
        <f>'Módulo DRE'!AN$13</f>
        <v>2647.9802414654864</v>
      </c>
      <c r="AO16" s="371">
        <f>'Módulo DRE'!AO$13</f>
        <v>2647.6370027507396</v>
      </c>
      <c r="AP16" s="371">
        <f>'Módulo DRE'!AP$13</f>
        <v>2647.288595527958</v>
      </c>
      <c r="AQ16" s="371">
        <f>'Módulo DRE'!AQ$13</f>
        <v>2646.9349419694563</v>
      </c>
      <c r="AR16" s="371">
        <f>'Módulo DRE'!AR$13</f>
        <v>2646.5759630756138</v>
      </c>
      <c r="AS16" s="371">
        <f>'Módulo DRE'!AS$13</f>
        <v>2646.2115786572276</v>
      </c>
      <c r="AT16" s="371">
        <f>'Módulo DRE'!AT$13</f>
        <v>2645.8417073176033</v>
      </c>
      <c r="AU16" s="371">
        <f>'Módulo DRE'!AU$13</f>
        <v>2645.4662664343691</v>
      </c>
      <c r="AV16" s="371">
        <f>'Módulo DRE'!AV$13</f>
        <v>2645.0851721410227</v>
      </c>
      <c r="AW16" s="371">
        <f>'Módulo DRE'!AW$13</f>
        <v>2644.8360503582867</v>
      </c>
      <c r="AX16" s="371">
        <f>'Módulo DRE'!AX$13</f>
        <v>2644.5831772856172</v>
      </c>
      <c r="AY16" s="371">
        <f>'Módulo DRE'!AY$13</f>
        <v>2644.3264964358777</v>
      </c>
      <c r="AZ16" s="371">
        <f>'Módulo DRE'!AZ$13</f>
        <v>2644.0659504713453</v>
      </c>
      <c r="BA16" s="371">
        <f>'Módulo DRE'!BA$13</f>
        <v>2643.801481190902</v>
      </c>
      <c r="BB16" s="371">
        <f>'Módulo DRE'!BB$13</f>
        <v>2643.5330295170343</v>
      </c>
      <c r="BC16" s="371">
        <f>'Módulo DRE'!BC$13</f>
        <v>2643.2605354826364</v>
      </c>
      <c r="BD16" s="371">
        <f>'Módulo DRE'!BD$13</f>
        <v>2642.9839382176137</v>
      </c>
      <c r="BE16" s="371">
        <f>'Módulo DRE'!BE$13</f>
        <v>2642.7031759352872</v>
      </c>
      <c r="BF16" s="371">
        <f>'Módulo DRE'!BF$13</f>
        <v>2642.4181859185896</v>
      </c>
      <c r="BG16" s="371">
        <f>'Módulo DRE'!BG$13</f>
        <v>2642.1289045060576</v>
      </c>
      <c r="BH16" s="371">
        <f>'Módulo DRE'!BH$13</f>
        <v>2641.8352670776089</v>
      </c>
      <c r="BI16" s="371">
        <f>'Módulo DRE'!BI$13</f>
        <v>2641.2662501468458</v>
      </c>
      <c r="BJ16" s="371">
        <f>'Módulo DRE'!BJ$13</f>
        <v>2640.6886649268667</v>
      </c>
      <c r="BK16" s="371">
        <f>'Módulo DRE'!BK$13</f>
        <v>2640.1023823958876</v>
      </c>
      <c r="BL16" s="371">
        <f>'Módulo DRE'!BL$13</f>
        <v>2639.5072715893057</v>
      </c>
      <c r="BM16" s="371">
        <f>'Módulo DRE'!BM$13</f>
        <v>2638.9031995704468</v>
      </c>
      <c r="BN16" s="371">
        <f>'Módulo DRE'!BN$13</f>
        <v>2638.2900314008675</v>
      </c>
      <c r="BO16" s="371">
        <f>'Módulo DRE'!BO$13</f>
        <v>2637.6676301102148</v>
      </c>
      <c r="BP16" s="371">
        <f>'Módulo DRE'!BP$13</f>
        <v>2637.0358566656282</v>
      </c>
      <c r="BQ16" s="371">
        <f>'Módulo DRE'!BQ$13</f>
        <v>2636.3945699406818</v>
      </c>
      <c r="BR16" s="371">
        <f>'Módulo DRE'!BR$13</f>
        <v>2635.7436266838599</v>
      </c>
      <c r="BS16" s="371">
        <f>'Módulo DRE'!BS$13</f>
        <v>2635.082881486559</v>
      </c>
      <c r="BT16" s="371">
        <f>'Módulo DRE'!BT$13</f>
        <v>2634.4121867506024</v>
      </c>
      <c r="BU16" s="371">
        <f>'Módulo DRE'!BU$13</f>
        <v>2633.9357271269519</v>
      </c>
      <c r="BV16" s="371">
        <f>'Módulo DRE'!BV$13</f>
        <v>2633.4520929472665</v>
      </c>
      <c r="BW16" s="371">
        <f>'Módulo DRE'!BW$13</f>
        <v>2632.9611761766732</v>
      </c>
      <c r="BX16" s="371">
        <f>'Módulo DRE'!BX$13</f>
        <v>2632.4628671535065</v>
      </c>
      <c r="BY16" s="371">
        <f>'Módulo DRE'!BY$13</f>
        <v>2631.9570545648071</v>
      </c>
      <c r="BZ16" s="371">
        <f>'Módulo DRE'!BZ$13</f>
        <v>2631.4436254214597</v>
      </c>
      <c r="CA16" s="371">
        <f>'Módulo DRE'!CA$13</f>
        <v>2630.9224650329529</v>
      </c>
      <c r="CB16" s="371">
        <f>'Módulo DRE'!CB$13</f>
        <v>2630.3934569817579</v>
      </c>
      <c r="CC16" s="371">
        <f>'Módulo DRE'!CC$13</f>
        <v>2629.8564830973251</v>
      </c>
      <c r="CD16" s="371">
        <f>'Módulo DRE'!CD$13</f>
        <v>2629.3114234296859</v>
      </c>
      <c r="CE16" s="371">
        <f>'Módulo DRE'!CE$13</f>
        <v>2628.7581562226587</v>
      </c>
      <c r="CF16" s="371">
        <f>'Módulo DRE'!CF$13</f>
        <v>2628.1965578866489</v>
      </c>
      <c r="CG16" s="371">
        <f>'Módulo DRE'!CG$13</f>
        <v>2627.5678670780553</v>
      </c>
      <c r="CH16" s="371">
        <f>'Módulo DRE'!CH$13</f>
        <v>2626.9297094076101</v>
      </c>
      <c r="CI16" s="371">
        <f>'Módulo DRE'!CI$13</f>
        <v>2626.2819423227697</v>
      </c>
      <c r="CJ16" s="371">
        <f>'Módulo DRE'!CJ$13</f>
        <v>2625.6244211244275</v>
      </c>
      <c r="CK16" s="371">
        <f>'Módulo DRE'!CK$13</f>
        <v>2624.9569989345891</v>
      </c>
      <c r="CL16" s="371">
        <f>'Módulo DRE'!CL$13</f>
        <v>2624.2795266635635</v>
      </c>
      <c r="CM16" s="371">
        <f>'Módulo DRE'!CM$13</f>
        <v>2623.5918529766577</v>
      </c>
      <c r="CN16" s="371">
        <f>'Módulo DRE'!CN$13</f>
        <v>2622.8938242603726</v>
      </c>
      <c r="CO16" s="371">
        <f>'Módulo DRE'!CO$13</f>
        <v>2622.185284588089</v>
      </c>
      <c r="CP16" s="371">
        <f>'Módulo DRE'!CP$13</f>
        <v>2621.466075685235</v>
      </c>
      <c r="CQ16" s="371">
        <f>'Módulo DRE'!CQ$13</f>
        <v>2620.7360368939317</v>
      </c>
      <c r="CR16" s="371">
        <f>'Módulo DRE'!CR$13</f>
        <v>2619.9950051371052</v>
      </c>
      <c r="CS16" s="371">
        <f>'Módulo DRE'!CS$13</f>
        <v>2619.3637299186203</v>
      </c>
      <c r="CT16" s="371">
        <f>'Módulo DRE'!CT$13</f>
        <v>2618.7229489220917</v>
      </c>
      <c r="CU16" s="371">
        <f>'Módulo DRE'!CU$13</f>
        <v>2618.0725190089756</v>
      </c>
      <c r="CV16" s="371">
        <f>'Módulo DRE'!CV$13</f>
        <v>2617.4122948853392</v>
      </c>
      <c r="CW16" s="371">
        <f>'Módulo DRE'!CW$13</f>
        <v>2616.7421290694037</v>
      </c>
      <c r="CX16" s="371">
        <f>'Módulo DRE'!CX$13</f>
        <v>2616.0618718586034</v>
      </c>
      <c r="CY16" s="371">
        <f>'Módulo DRE'!CY$13</f>
        <v>2615.3713712961421</v>
      </c>
      <c r="CZ16" s="371">
        <f>'Módulo DRE'!CZ$13</f>
        <v>2614.6704731370496</v>
      </c>
      <c r="DA16" s="371">
        <f>'Módulo DRE'!DA$13</f>
        <v>2613.9590208137256</v>
      </c>
      <c r="DB16" s="371">
        <f>'Módulo DRE'!DB$13</f>
        <v>2613.2368554009668</v>
      </c>
      <c r="DC16" s="371">
        <f>'Módulo DRE'!DC$13</f>
        <v>2612.5038155804646</v>
      </c>
      <c r="DD16" s="371">
        <f>'Módulo DRE'!DD$13</f>
        <v>2611.7597376047711</v>
      </c>
      <c r="DE16" s="371">
        <f>'Módulo DRE'!DE$13</f>
        <v>2610.8001207890397</v>
      </c>
      <c r="DF16" s="371">
        <f>'Módulo DRE'!DF$13</f>
        <v>2609.8260540088727</v>
      </c>
      <c r="DG16" s="371">
        <f>'Módulo DRE'!DG$13</f>
        <v>2608.8373196758857</v>
      </c>
      <c r="DH16" s="371">
        <f>'Módulo DRE'!DH$13</f>
        <v>2607.8336969252364</v>
      </c>
      <c r="DI16" s="371">
        <f>'Módulo DRE'!DI$13</f>
        <v>2606.8149615662865</v>
      </c>
      <c r="DJ16" s="371">
        <f>'Módulo DRE'!DJ$13</f>
        <v>2605.7808860325244</v>
      </c>
      <c r="DK16" s="371">
        <f>'Módulo DRE'!DK$13</f>
        <v>2604.731239330727</v>
      </c>
      <c r="DL16" s="371">
        <f>'Módulo DRE'!DL$13</f>
        <v>2603.6657869893625</v>
      </c>
      <c r="DM16" s="371">
        <f>'Módulo DRE'!DM$13</f>
        <v>2602.5842910062147</v>
      </c>
      <c r="DN16" s="371">
        <f>'Módulo DRE'!DN$13</f>
        <v>2601.4865097952152</v>
      </c>
      <c r="DO16" s="371">
        <f>'Módulo DRE'!DO$13</f>
        <v>2600.3721981324798</v>
      </c>
      <c r="DP16" s="371">
        <f>'Módulo DRE'!DP$13</f>
        <v>2599.2411071015285</v>
      </c>
      <c r="DQ16" s="371">
        <f>'Módulo DRE'!DQ$13</f>
        <v>2598.2661789375743</v>
      </c>
      <c r="DR16" s="371">
        <f>'Módulo DRE'!DR$13</f>
        <v>2597.2765702500337</v>
      </c>
      <c r="DS16" s="371">
        <f>'Módulo DRE'!DS$13</f>
        <v>2596.2720599787513</v>
      </c>
      <c r="DT16" s="371">
        <f>'Módulo DRE'!DT$13</f>
        <v>2595.2524237348321</v>
      </c>
      <c r="DU16" s="371">
        <f>'Módulo DRE'!DU$13</f>
        <v>2594.2174337505235</v>
      </c>
      <c r="DV16" s="371">
        <f>'Módulo DRE'!DV$13</f>
        <v>2593.166858828331</v>
      </c>
      <c r="DW16" s="371">
        <f>'Módulo DRE'!DW$13</f>
        <v>2592.1004642893768</v>
      </c>
      <c r="DX16" s="371">
        <f>'Módulo DRE'!DX$13</f>
        <v>2591.018011920974</v>
      </c>
      <c r="DY16" s="371">
        <f>'Módulo DRE'!DY$13</f>
        <v>2589.9192599234166</v>
      </c>
      <c r="DZ16" s="371">
        <f>'Módulo DRE'!DZ$13</f>
        <v>2588.8039628559641</v>
      </c>
      <c r="EA16" s="371">
        <f>'Módulo DRE'!EA$13</f>
        <v>2587.6718715820157</v>
      </c>
      <c r="EB16" s="371">
        <f>'Módulo DRE'!EB$13</f>
        <v>2586.5227332134568</v>
      </c>
      <c r="EC16" s="371">
        <f>'Módulo DRE'!EC$13</f>
        <v>2585.1208170107047</v>
      </c>
      <c r="ED16" s="371">
        <f>'Módulo DRE'!ED$13</f>
        <v>2583.6977906742618</v>
      </c>
      <c r="EE16" s="371">
        <f>'Módulo DRE'!EE$13</f>
        <v>2582.253336326537</v>
      </c>
      <c r="EF16" s="371">
        <f>'Módulo DRE'!EF$13</f>
        <v>2580.787131303322</v>
      </c>
      <c r="EG16" s="371">
        <f>'Módulo DRE'!EG$13</f>
        <v>2579.2988480817107</v>
      </c>
      <c r="EH16" s="371">
        <f>'Módulo DRE'!EH$13</f>
        <v>2577.7881542069408</v>
      </c>
      <c r="EI16" s="371">
        <f>'Módulo DRE'!EI$13</f>
        <v>2576.254712218125</v>
      </c>
      <c r="EJ16" s="371">
        <f>'Módulo DRE'!EJ$13</f>
        <v>2574.698179572872</v>
      </c>
      <c r="EK16" s="371">
        <f>'Módulo DRE'!EK$13</f>
        <v>2573.1182085707678</v>
      </c>
      <c r="EL16" s="371">
        <f>'Módulo DRE'!EL$13</f>
        <v>2571.5144462757057</v>
      </c>
      <c r="EM16" s="371">
        <f>'Módulo DRE'!EM$13</f>
        <v>2569.8865344370465</v>
      </c>
      <c r="EN16" s="371">
        <f>'Módulo DRE'!EN$13</f>
        <v>2568.2341094095937</v>
      </c>
      <c r="EO16" s="371">
        <f>'Módulo DRE'!EO$13</f>
        <v>2566.9897776723083</v>
      </c>
      <c r="EP16" s="371">
        <f>'Módulo DRE'!EP$13</f>
        <v>2565.7267087171499</v>
      </c>
      <c r="EQ16" s="371">
        <f>'Módulo DRE'!EQ$13</f>
        <v>2564.4446203980301</v>
      </c>
      <c r="ER16" s="371">
        <f>'Módulo DRE'!ER$13</f>
        <v>2563.1432263202864</v>
      </c>
      <c r="ES16" s="371">
        <f>'Módulo DRE'!ES$13</f>
        <v>2561.8222357767113</v>
      </c>
      <c r="ET16" s="371">
        <f>'Módulo DRE'!ET$13</f>
        <v>2560.4813536826114</v>
      </c>
      <c r="EU16" s="371">
        <f>'Módulo DRE'!EU$13</f>
        <v>2559.1202805098897</v>
      </c>
      <c r="EV16" s="371">
        <f>'Módulo DRE'!EV$13</f>
        <v>2557.7387122201399</v>
      </c>
      <c r="EW16" s="371">
        <f>'Módulo DRE'!EW$13</f>
        <v>2556.3363401967267</v>
      </c>
      <c r="EX16" s="371">
        <f>'Módulo DRE'!EX$13</f>
        <v>2554.912851175849</v>
      </c>
      <c r="EY16" s="371">
        <f>'Módulo DRE'!EY$13</f>
        <v>2553.4679271765617</v>
      </c>
      <c r="EZ16" s="371">
        <f>'Módulo DRE'!EZ$13</f>
        <v>2552.0012454297444</v>
      </c>
      <c r="FA16" s="371">
        <f>'Módulo DRE'!FA$13</f>
        <v>2550.0795027060512</v>
      </c>
      <c r="FB16" s="371">
        <f>'Módulo DRE'!FB$13</f>
        <v>2548.1288222714329</v>
      </c>
      <c r="FC16" s="371">
        <f>'Módulo DRE'!FC$13</f>
        <v>2546.1487683801965</v>
      </c>
      <c r="FD16" s="371">
        <f>'Módulo DRE'!FD$13</f>
        <v>2544.1388987251671</v>
      </c>
      <c r="FE16" s="371">
        <f>'Módulo DRE'!FE$13</f>
        <v>2542.0987643388817</v>
      </c>
      <c r="FF16" s="371">
        <f>'Módulo DRE'!FF$13</f>
        <v>2540.0279094933012</v>
      </c>
      <c r="FG16" s="371">
        <f>'Módulo DRE'!FG$13</f>
        <v>2537.9258715980072</v>
      </c>
      <c r="FH16" s="371">
        <f>'Módulo DRE'!FH$13</f>
        <v>2535.7921810968683</v>
      </c>
      <c r="FI16" s="371">
        <f>'Módulo DRE'!FI$13</f>
        <v>2533.6263613631504</v>
      </c>
      <c r="FJ16" s="371">
        <f>'Módulo DRE'!FJ$13</f>
        <v>2531.427928593047</v>
      </c>
      <c r="FK16" s="371">
        <f>'Módulo DRE'!FK$13</f>
        <v>2529.1963916976069</v>
      </c>
      <c r="FL16" s="371">
        <f>'Módulo DRE'!FL$13</f>
        <v>2526.9312521930333</v>
      </c>
      <c r="FM16" s="371">
        <f>'Módulo DRE'!FM$13</f>
        <v>2524.8986177045854</v>
      </c>
      <c r="FN16" s="371">
        <f>'Módulo DRE'!FN$13</f>
        <v>2522.8353756907291</v>
      </c>
      <c r="FO16" s="371">
        <f>'Módulo DRE'!FO$13</f>
        <v>2520.7410652616109</v>
      </c>
      <c r="FP16" s="371">
        <f>'Módulo DRE'!FP$13</f>
        <v>2518.615218587272</v>
      </c>
      <c r="FQ16" s="371">
        <f>'Módulo DRE'!FQ$13</f>
        <v>2516.4573607931429</v>
      </c>
      <c r="FR16" s="371">
        <f>'Módulo DRE'!FR$13</f>
        <v>2514.2670098539666</v>
      </c>
      <c r="FS16" s="371">
        <f>'Módulo DRE'!FS$13</f>
        <v>2512.043676486122</v>
      </c>
      <c r="FT16" s="371">
        <f>'Módulo DRE'!FT$13</f>
        <v>2509.7868640383272</v>
      </c>
      <c r="FU16" s="371">
        <f>'Módulo DRE'!FU$13</f>
        <v>2507.4960683806985</v>
      </c>
      <c r="FV16" s="371">
        <f>'Módulo DRE'!FV$13</f>
        <v>2505.1707777921333</v>
      </c>
      <c r="FW16" s="371">
        <f>'Módulo DRE'!FW$13</f>
        <v>2502.8104728460071</v>
      </c>
      <c r="FX16" s="371">
        <f>'Módulo DRE'!FX$13</f>
        <v>2500.4146262941363</v>
      </c>
      <c r="FY16" s="371">
        <f>'Módulo DRE'!FY$13</f>
        <v>2506.742481051971</v>
      </c>
      <c r="FZ16" s="371">
        <f>'Módulo DRE'!FZ$13</f>
        <v>2513.1656210056344</v>
      </c>
      <c r="GA16" s="371">
        <f>'Módulo DRE'!GA$13</f>
        <v>2519.6854809650104</v>
      </c>
      <c r="GB16" s="371">
        <f>'Módulo DRE'!GB$13</f>
        <v>2526.3035173454296</v>
      </c>
      <c r="GC16" s="371">
        <f>'Módulo DRE'!GC$13</f>
        <v>2533.0212084930085</v>
      </c>
      <c r="GD16" s="371">
        <f>'Módulo DRE'!GD$13</f>
        <v>2539.8400550148831</v>
      </c>
      <c r="GE16" s="371">
        <f>'Módulo DRE'!GE$13</f>
        <v>2546.7615801144161</v>
      </c>
      <c r="GF16" s="371">
        <f>'Módulo DRE'!GF$13</f>
        <v>2553.7873299314542</v>
      </c>
      <c r="GG16" s="371">
        <f>'Módulo DRE'!GG$13</f>
        <v>2560.9188738877037</v>
      </c>
      <c r="GH16" s="371">
        <f>'Módulo DRE'!GH$13</f>
        <v>2568.1578050373137</v>
      </c>
      <c r="GI16" s="371">
        <f>'Módulo DRE'!GI$13</f>
        <v>2575.5057404227318</v>
      </c>
      <c r="GJ16" s="371">
        <f>'Módulo DRE'!GJ$13</f>
        <v>2582.9643214359235</v>
      </c>
      <c r="GK16" s="371">
        <f>'Módulo DRE'!GK$13</f>
        <v>2581.7442965102755</v>
      </c>
      <c r="GL16" s="371">
        <f>'Módulo DRE'!GL$13</f>
        <v>2580.5059003801025</v>
      </c>
      <c r="GM16" s="371">
        <f>'Módulo DRE'!GM$13</f>
        <v>2579.2488564107662</v>
      </c>
      <c r="GN16" s="371">
        <f>'Módulo DRE'!GN$13</f>
        <v>2577.972883802046</v>
      </c>
      <c r="GO16" s="371">
        <f>'Módulo DRE'!GO$13</f>
        <v>2576.6776975254165</v>
      </c>
      <c r="GP16" s="371">
        <f>'Módulo DRE'!GP$13</f>
        <v>2575.3630082603768</v>
      </c>
      <c r="GQ16" s="371">
        <f>'Módulo DRE'!GQ$13</f>
        <v>2574.028522329821</v>
      </c>
      <c r="GR16" s="371">
        <f>'Módulo DRE'!GR$13</f>
        <v>2572.6739416344371</v>
      </c>
      <c r="GS16" s="371">
        <f>'Módulo DRE'!GS$13</f>
        <v>2571.2989635861172</v>
      </c>
      <c r="GT16" s="371">
        <f>'Módulo DRE'!GT$13</f>
        <v>2569.9032810403637</v>
      </c>
      <c r="GU16" s="371">
        <f>'Módulo DRE'!GU$13</f>
        <v>2568.4865822276797</v>
      </c>
      <c r="GV16" s="371">
        <f>'Módulo DRE'!GV$13</f>
        <v>2567.0485506839259</v>
      </c>
      <c r="GW16" s="371">
        <f>'Módulo DRE'!GW$13</f>
        <v>2565.4990897148514</v>
      </c>
      <c r="GX16" s="371">
        <f>'Módulo DRE'!GX$13</f>
        <v>2563.9262968746261</v>
      </c>
      <c r="GY16" s="371">
        <f>'Módulo DRE'!GY$13</f>
        <v>2562.3298208306119</v>
      </c>
      <c r="GZ16" s="371">
        <f>'Módulo DRE'!GZ$13</f>
        <v>2560.7093049597825</v>
      </c>
      <c r="HA16" s="371">
        <f>'Módulo DRE'!HA$13</f>
        <v>2559.0643872690625</v>
      </c>
      <c r="HB16" s="371">
        <f>'Módulo DRE'!HB$13</f>
        <v>2557.3947003144631</v>
      </c>
      <c r="HC16" s="371">
        <f>'Módulo DRE'!HC$13</f>
        <v>2555.6998711190054</v>
      </c>
      <c r="HD16" s="371">
        <f>'Módulo DRE'!HD$13</f>
        <v>2553.9795210893994</v>
      </c>
      <c r="HE16" s="371">
        <f>'Módulo DRE'!HE$13</f>
        <v>2552.2332659314779</v>
      </c>
      <c r="HF16" s="371">
        <f>'Módulo DRE'!HF$13</f>
        <v>2550.4607155643494</v>
      </c>
      <c r="HG16" s="371">
        <f>'Módulo DRE'!HG$13</f>
        <v>2548.6614740332616</v>
      </c>
      <c r="HH16" s="371">
        <f>'Módulo DRE'!HH$13</f>
        <v>2546.8351394211545</v>
      </c>
      <c r="HI16" s="371">
        <f>'Módulo DRE'!HI$13</f>
        <v>2545.0399396518665</v>
      </c>
      <c r="HJ16" s="371">
        <f>'Módulo DRE'!HJ$13</f>
        <v>2543.2177076626372</v>
      </c>
      <c r="HK16" s="371">
        <f>'Módulo DRE'!HK$13</f>
        <v>2541.368036400766</v>
      </c>
      <c r="HL16" s="371">
        <f>'Módulo DRE'!HL$13</f>
        <v>2539.4905126841286</v>
      </c>
      <c r="HM16" s="371">
        <f>'Módulo DRE'!HM$13</f>
        <v>2537.5847171088822</v>
      </c>
      <c r="HN16" s="371">
        <f>'Módulo DRE'!HN$13</f>
        <v>2535.6502239557758</v>
      </c>
      <c r="HO16" s="371">
        <f>'Módulo DRE'!HO$13</f>
        <v>2533.6866010950548</v>
      </c>
      <c r="HP16" s="371">
        <f>'Módulo DRE'!HP$13</f>
        <v>2531.6934098899301</v>
      </c>
      <c r="HQ16" s="371">
        <f>'Módulo DRE'!HQ$13</f>
        <v>2529.6702050985941</v>
      </c>
      <c r="HR16" s="371">
        <f>'Módulo DRE'!HR$13</f>
        <v>2527.6165347747642</v>
      </c>
      <c r="HS16" s="371">
        <f>'Módulo DRE'!HS$13</f>
        <v>2525.5319401667234</v>
      </c>
      <c r="HT16" s="371">
        <f>'Módulo DRE'!HT$13</f>
        <v>2523.4159556148461</v>
      </c>
      <c r="HU16" s="371">
        <f>'Módulo DRE'!HU$13</f>
        <v>2521.0637739758999</v>
      </c>
      <c r="HV16" s="371">
        <f>'Módulo DRE'!HV$13</f>
        <v>2518.6761730524299</v>
      </c>
      <c r="HW16" s="371">
        <f>'Módulo DRE'!HW$13</f>
        <v>2516.2526194988409</v>
      </c>
      <c r="HX16" s="371">
        <f>'Módulo DRE'!HX$13</f>
        <v>2513.7925719383893</v>
      </c>
      <c r="HY16" s="371">
        <f>'Módulo DRE'!HY$13</f>
        <v>2511.2954808422505</v>
      </c>
      <c r="HZ16" s="371">
        <f>'Módulo DRE'!HZ$13</f>
        <v>2508.7607884067629</v>
      </c>
      <c r="IA16" s="371">
        <f>'Módulo DRE'!IA$13</f>
        <v>2506.1879284288261</v>
      </c>
      <c r="IB16" s="371">
        <f>'Módulo DRE'!IB$13</f>
        <v>2503.5763261794214</v>
      </c>
      <c r="IC16" s="371">
        <f>'Módulo DRE'!IC$13</f>
        <v>2500.9253982752275</v>
      </c>
      <c r="ID16" s="371">
        <f>'Módulo DRE'!ID$13</f>
        <v>2498.2345525483042</v>
      </c>
      <c r="IE16" s="371">
        <f>'Módulo DRE'!IE$13</f>
        <v>2495.5031879138128</v>
      </c>
      <c r="IF16" s="371">
        <f>'Módulo DRE'!IF$13</f>
        <v>2492.7306942357459</v>
      </c>
      <c r="IG16" s="371">
        <f>'Módulo DRE'!IG$13</f>
        <v>2490.1830658058852</v>
      </c>
      <c r="IH16" s="371">
        <f>'Módulo DRE'!IH$13</f>
        <v>2487.5970750426382</v>
      </c>
      <c r="II16" s="371">
        <f>'Módulo DRE'!II$13</f>
        <v>2484.9721442838131</v>
      </c>
      <c r="IJ16" s="371">
        <f>'Módulo DRE'!IJ$13</f>
        <v>2482.3076871687485</v>
      </c>
      <c r="IK16" s="371">
        <f>'Módulo DRE'!IK$13</f>
        <v>2479.60310850733</v>
      </c>
      <c r="IL16" s="371">
        <f>'Módulo DRE'!IL$13</f>
        <v>2476.8578041470369</v>
      </c>
      <c r="IM16" s="371">
        <f>'Módulo DRE'!IM$13</f>
        <v>2474.0711608379856</v>
      </c>
      <c r="IN16" s="371">
        <f>'Módulo DRE'!IN$13</f>
        <v>2471.2425560959423</v>
      </c>
      <c r="IO16" s="371">
        <f>'Módulo DRE'!IO$13</f>
        <v>2468.371358063268</v>
      </c>
      <c r="IP16" s="371">
        <f>'Módulo DRE'!IP$13</f>
        <v>2465.4569253677773</v>
      </c>
      <c r="IQ16" s="371">
        <f>'Módulo DRE'!IQ$13</f>
        <v>2462.498606979465</v>
      </c>
      <c r="IR16" s="371">
        <f>'Módulo DRE'!IR$13</f>
        <v>2459.4957420650803</v>
      </c>
      <c r="IS16" s="371">
        <f>'Módulo DRE'!IS$13</f>
        <v>2456.2433253688273</v>
      </c>
      <c r="IT16" s="371">
        <f>'Módulo DRE'!IT$13</f>
        <v>2452.9419335975008</v>
      </c>
      <c r="IU16" s="371">
        <f>'Módulo DRE'!IU$13</f>
        <v>2449.5908292816425</v>
      </c>
      <c r="IV16" s="371">
        <f>'Módulo DRE'!IV$13</f>
        <v>2446.1892638469371</v>
      </c>
      <c r="IW16" s="371">
        <f>'Módulo DRE'!IW$13</f>
        <v>2442.7364774469957</v>
      </c>
      <c r="IX16" s="371">
        <f>'Módulo DRE'!IX$13</f>
        <v>2439.2316987936188</v>
      </c>
      <c r="IY16" s="371">
        <f>'Módulo DRE'!IY$13</f>
        <v>2435.6741449845044</v>
      </c>
      <c r="IZ16" s="371">
        <f>'Módulo DRE'!IZ$13</f>
        <v>2432.0630213283657</v>
      </c>
      <c r="JA16" s="371">
        <f>'Módulo DRE'!JA$13</f>
        <v>2428.3975211674065</v>
      </c>
      <c r="JB16" s="371">
        <f>'Módulo DRE'!JB$13</f>
        <v>2424.6768256971345</v>
      </c>
      <c r="JC16" s="371">
        <f>'Módulo DRE'!JC$13</f>
        <v>2420.9001037834505</v>
      </c>
      <c r="JD16" s="371">
        <f>'Módulo DRE'!JD$13</f>
        <v>2417.0665117769931</v>
      </c>
      <c r="JE16" s="371">
        <f>'Módulo DRE'!JE$13</f>
        <v>2413.5770293528399</v>
      </c>
      <c r="JF16" s="371">
        <f>'Módulo DRE'!JF$13</f>
        <v>2410.0350021044374</v>
      </c>
      <c r="JG16" s="371">
        <f>'Módulo DRE'!JG$13</f>
        <v>2406.4396388088417</v>
      </c>
      <c r="JH16" s="371">
        <f>'Módulo DRE'!JH$13</f>
        <v>2402.7901363288288</v>
      </c>
      <c r="JI16" s="371">
        <f>'Módulo DRE'!JI$13</f>
        <v>2399.08567943349</v>
      </c>
      <c r="JJ16" s="371">
        <f>'Módulo DRE'!JJ$13</f>
        <v>2395.3254406161223</v>
      </c>
      <c r="JK16" s="371">
        <f>'Módulo DRE'!JK$13</f>
        <v>2391.5085799093795</v>
      </c>
      <c r="JL16" s="371">
        <f>'Módulo DRE'!JL$13</f>
        <v>2387.63424469764</v>
      </c>
      <c r="JM16" s="371">
        <f>'Módulo DRE'!JM$13</f>
        <v>2383.7015695265491</v>
      </c>
      <c r="JN16" s="371">
        <f>'Módulo DRE'!JN$13</f>
        <v>2379.7096759096885</v>
      </c>
      <c r="JO16" s="371">
        <f>'Módulo DRE'!JO$13</f>
        <v>2375.6576721323445</v>
      </c>
      <c r="JP16" s="371">
        <f>'Módulo DRE'!JP$13</f>
        <v>2371.5446530523109</v>
      </c>
      <c r="JQ16" s="371">
        <f>'Módulo DRE'!JQ$13</f>
        <v>2366.9055847259642</v>
      </c>
      <c r="JR16" s="371">
        <f>'Módulo DRE'!JR$13</f>
        <v>2362.1966610456539</v>
      </c>
      <c r="JS16" s="371">
        <f>'Módulo DRE'!JS$13</f>
        <v>2357.4168301254972</v>
      </c>
      <c r="JT16" s="371">
        <f>'Módulo DRE'!JT$13</f>
        <v>2352.5650242402562</v>
      </c>
      <c r="JU16" s="371">
        <f>'Módulo DRE'!JU$13</f>
        <v>2347.6401595868238</v>
      </c>
      <c r="JV16" s="371">
        <f>'Módulo DRE'!JV$13</f>
        <v>2342.6411360421253</v>
      </c>
      <c r="JW16" s="371">
        <f>'Módulo DRE'!JW$13</f>
        <v>2337.56683691737</v>
      </c>
      <c r="JX16" s="371">
        <f>'Módulo DRE'!JX$13</f>
        <v>2332.4161287086044</v>
      </c>
      <c r="JY16" s="371">
        <f>'Módulo DRE'!JY$13</f>
        <v>2327.1878608435072</v>
      </c>
      <c r="JZ16" s="371">
        <f>'Módulo DRE'!JZ$13</f>
        <v>2321.8808654243753</v>
      </c>
      <c r="KA16" s="371">
        <f>'Módulo DRE'!KA$13</f>
        <v>2316.4939569672347</v>
      </c>
      <c r="KB16" s="371">
        <f>'Módulo DRE'!KB$13</f>
        <v>2311.0259321370268</v>
      </c>
      <c r="KC16" s="371">
        <f>'Módulo DRE'!KC$13</f>
        <v>2305.679903950484</v>
      </c>
      <c r="KD16" s="371">
        <f>'Módulo DRE'!KD$13</f>
        <v>2300.2533749683075</v>
      </c>
      <c r="KE16" s="371">
        <f>'Módulo DRE'!KE$13</f>
        <v>2294.7451330049503</v>
      </c>
      <c r="KF16" s="371">
        <f>'Módulo DRE'!KF$13</f>
        <v>2289.1539476217076</v>
      </c>
      <c r="KG16" s="371">
        <f>'Módulo DRE'!KG$13</f>
        <v>2283.478569851859</v>
      </c>
      <c r="KH16" s="371">
        <f>'Módulo DRE'!KH$13</f>
        <v>2277.7177319216721</v>
      </c>
      <c r="KI16" s="371">
        <f>'Módulo DRE'!KI$13</f>
        <v>2271.8701469672046</v>
      </c>
      <c r="KJ16" s="371">
        <f>'Módulo DRE'!KJ$13</f>
        <v>2265.9345087468464</v>
      </c>
      <c r="KK16" s="371">
        <f>'Módulo DRE'!KK$13</f>
        <v>2259.9094913495246</v>
      </c>
      <c r="KL16" s="371">
        <f>'Módulo DRE'!KL$13</f>
        <v>2253.793748898524</v>
      </c>
      <c r="KM16" s="371">
        <f>'Módulo DRE'!KM$13</f>
        <v>2247.5859152508401</v>
      </c>
      <c r="KN16" s="371">
        <f>'Módulo DRE'!KN$13</f>
        <v>2241.2846036920114</v>
      </c>
      <c r="KO16" s="371">
        <f>'Módulo DRE'!KO$13</f>
        <v>2234.6840721546705</v>
      </c>
      <c r="KP16" s="371">
        <f>'Módulo DRE'!KP$13</f>
        <v>2227.9841494390898</v>
      </c>
      <c r="KQ16" s="371">
        <f>'Módulo DRE'!KQ$13</f>
        <v>2221.1833389072704</v>
      </c>
      <c r="KR16" s="371">
        <f>'Módulo DRE'!KR$13</f>
        <v>2214.2801213847529</v>
      </c>
      <c r="KS16" s="371">
        <f>'Módulo DRE'!KS$13</f>
        <v>2207.2729548212642</v>
      </c>
      <c r="KT16" s="371">
        <f>'Módulo DRE'!KT$13</f>
        <v>2200.1602739462496</v>
      </c>
      <c r="KU16" s="371">
        <f>'Módulo DRE'!KU$13</f>
        <v>2192.9404899192218</v>
      </c>
      <c r="KV16" s="371">
        <f>'Módulo DRE'!KV$13</f>
        <v>2185.6119899748433</v>
      </c>
      <c r="KW16" s="371">
        <f>'Módulo DRE'!KW$13</f>
        <v>2178.1731370626649</v>
      </c>
      <c r="KX16" s="371">
        <f>'Módulo DRE'!KX$13</f>
        <v>2170.6222694814392</v>
      </c>
      <c r="KY16" s="371">
        <f>'Módulo DRE'!KY$13</f>
        <v>2162.9577005079259</v>
      </c>
      <c r="KZ16" s="371">
        <f>'Módulo DRE'!KZ$13</f>
        <v>2155.177718020112</v>
      </c>
      <c r="LA16" s="371">
        <f>'Módulo DRE'!LA$13</f>
        <v>2147.5471977300062</v>
      </c>
      <c r="LB16" s="371">
        <f>'Módulo DRE'!LB$13</f>
        <v>2139.8017766326061</v>
      </c>
      <c r="LC16" s="371">
        <f>'Módulo DRE'!LC$13</f>
        <v>2131.9397245450377</v>
      </c>
      <c r="LD16" s="371">
        <f>'Módulo DRE'!LD$13</f>
        <v>2123.9592852312367</v>
      </c>
      <c r="LE16" s="371">
        <f>'Módulo DRE'!LE$13</f>
        <v>2115.8586760096368</v>
      </c>
      <c r="LF16" s="371">
        <f>'Módulo DRE'!LF$13</f>
        <v>2107.6360873549497</v>
      </c>
      <c r="LG16" s="371">
        <f>'Módulo DRE'!LG$13</f>
        <v>2099.2896824939544</v>
      </c>
      <c r="LH16" s="371">
        <f>'Módulo DRE'!LH$13</f>
        <v>2090.817596995194</v>
      </c>
      <c r="LI16" s="371">
        <f>'Módulo DRE'!LI$13</f>
        <v>2082.2179383524972</v>
      </c>
      <c r="LJ16" s="371">
        <f>'Módulo DRE'!LJ$13</f>
        <v>2073.4887855622273</v>
      </c>
      <c r="LK16" s="371">
        <f>'Módulo DRE'!LK$13</f>
        <v>2064.6281886941656</v>
      </c>
      <c r="LL16" s="371">
        <f>'Módulo DRE'!LL$13</f>
        <v>2055.6341684559338</v>
      </c>
      <c r="LM16" s="371">
        <f>'Módulo DRE'!LM$13</f>
        <v>2046.4469313491477</v>
      </c>
      <c r="LN16" s="371">
        <f>'Módulo DRE'!LN$13</f>
        <v>2037.1213523049512</v>
      </c>
      <c r="LO16" s="371">
        <f>'Módulo DRE'!LO$13</f>
        <v>2027.6553481626049</v>
      </c>
      <c r="LP16" s="371">
        <f>'Módulo DRE'!LP$13</f>
        <v>2018.0468043930171</v>
      </c>
      <c r="LQ16" s="371">
        <f>'Módulo DRE'!LQ$13</f>
        <v>2008.2935746263961</v>
      </c>
      <c r="LR16" s="371">
        <f>'Módulo DRE'!LR$13</f>
        <v>1998.3934801727926</v>
      </c>
      <c r="LS16" s="371">
        <f>'Módulo DRE'!LS$13</f>
        <v>1988.3443095354207</v>
      </c>
      <c r="LT16" s="371">
        <f>'Módulo DRE'!LT$13</f>
        <v>1978.1438179166507</v>
      </c>
      <c r="LU16" s="371">
        <f>'Módulo DRE'!LU$13</f>
        <v>1967.789726716562</v>
      </c>
      <c r="LV16" s="371">
        <f>'Módulo DRE'!LV$13</f>
        <v>1957.2797230239478</v>
      </c>
      <c r="LW16" s="371">
        <f>'Módulo DRE'!LW$13</f>
        <v>1946.6114590996531</v>
      </c>
      <c r="LX16" s="371">
        <f>'Módulo DRE'!LX$13</f>
        <v>1935.7825518521331</v>
      </c>
      <c r="LY16" s="371">
        <f>'Módulo DRE'!LY$13</f>
        <v>1933.7813397096816</v>
      </c>
      <c r="LZ16" s="371">
        <f>'Módulo DRE'!LZ$13</f>
        <v>1931.74999320129</v>
      </c>
      <c r="MA16" s="371">
        <f>'Módulo DRE'!MA$13</f>
        <v>1929.6880585619667</v>
      </c>
      <c r="MB16" s="371">
        <f>'Módulo DRE'!MB$13</f>
        <v>1927.5950751939015</v>
      </c>
      <c r="MC16" s="371">
        <f>'Módulo DRE'!MC$13</f>
        <v>1925.4705755635757</v>
      </c>
      <c r="MD16" s="371">
        <f>'Módulo DRE'!MD$13</f>
        <v>1923.3140850973255</v>
      </c>
      <c r="ME16" s="371">
        <f>'Módulo DRE'!ME$13</f>
        <v>1921.1251220753281</v>
      </c>
      <c r="MF16" s="371">
        <f>'Módulo DRE'!MF$13</f>
        <v>1918.9031975239982</v>
      </c>
      <c r="MG16" s="371">
        <f>'Módulo DRE'!MG$13</f>
        <v>1916.6478151067577</v>
      </c>
      <c r="MH16" s="371">
        <f>'Módulo DRE'!MH$13</f>
        <v>1914.3584710131636</v>
      </c>
      <c r="MI16" s="371">
        <f>'Módulo DRE'!MI$13</f>
        <v>1912.0346538463677</v>
      </c>
      <c r="MJ16" s="371">
        <f>'Módulo DRE'!MJ$13</f>
        <v>1909.6758445088783</v>
      </c>
      <c r="MK16" s="371">
        <f>'Módulo DRE'!MK$13</f>
        <v>1898.0819294684954</v>
      </c>
      <c r="ML16" s="371">
        <f>'Módulo DRE'!ML$13</f>
        <v>1886.3134325978833</v>
      </c>
      <c r="MM16" s="371">
        <f>'Módulo DRE'!MM$13</f>
        <v>1874.3677250339406</v>
      </c>
      <c r="MN16" s="371">
        <f>'Módulo DRE'!MN$13</f>
        <v>1862.2421383279964</v>
      </c>
      <c r="MO16" s="371">
        <f>'Módulo DRE'!MO$13</f>
        <v>1849.933963849729</v>
      </c>
      <c r="MP16" s="371">
        <f>'Módulo DRE'!MP$13</f>
        <v>1837.4404521821073</v>
      </c>
      <c r="MQ16" s="371">
        <f>'Módulo DRE'!MQ$13</f>
        <v>1824.7588125072223</v>
      </c>
      <c r="MR16" s="371">
        <f>'Módulo DRE'!MR$13</f>
        <v>1811.8862119828707</v>
      </c>
      <c r="MS16" s="371">
        <f>'Módulo DRE'!MS$13</f>
        <v>1798.8197751097512</v>
      </c>
      <c r="MT16" s="371">
        <f>'Módulo DRE'!MT$13</f>
        <v>1785.5565830891303</v>
      </c>
      <c r="MU16" s="371">
        <f>'Módulo DRE'!MU$13</f>
        <v>1772.0936731708382</v>
      </c>
      <c r="MV16" s="371">
        <f>'Módulo DRE'!MV$13</f>
        <v>1758.4280379914446</v>
      </c>
      <c r="MW16" s="371">
        <f>'Módulo DRE'!MW$13</f>
        <v>1744.7609593741493</v>
      </c>
      <c r="MX16" s="371">
        <f>'Módulo DRE'!MX$13</f>
        <v>1730.8880811119031</v>
      </c>
      <c r="MY16" s="371">
        <f>'Módulo DRE'!MY$13</f>
        <v>1716.806304261981</v>
      </c>
      <c r="MZ16" s="371">
        <f>'Módulo DRE'!MZ$13</f>
        <v>1702.5124832176016</v>
      </c>
      <c r="NA16" s="371">
        <f>'Módulo DRE'!NA$13</f>
        <v>1688.003425005259</v>
      </c>
      <c r="NB16" s="371">
        <f>'Módulo DRE'!NB$13</f>
        <v>1673.2758885714704</v>
      </c>
      <c r="NC16" s="371">
        <f>'Módulo DRE'!NC$13</f>
        <v>1658.3265840587865</v>
      </c>
      <c r="ND16" s="371">
        <f>'Módulo DRE'!ND$13</f>
        <v>1643.1521720708974</v>
      </c>
      <c r="NE16" s="371">
        <f>'Módulo DRE'!NE$13</f>
        <v>1627.7492629266749</v>
      </c>
      <c r="NF16" s="371">
        <f>'Módulo DRE'!NF$13</f>
        <v>1612.1144159029793</v>
      </c>
      <c r="NG16" s="371">
        <f>'Módulo DRE'!NG$13</f>
        <v>1596.2441384660672</v>
      </c>
      <c r="NH16" s="371">
        <f>'Módulo DRE'!NH$13</f>
        <v>1580.1348854914238</v>
      </c>
      <c r="NI16" s="371">
        <f>'Módulo DRE'!NI$13</f>
        <v>1563.5787240001696</v>
      </c>
      <c r="NJ16" s="371">
        <f>'Módulo DRE'!NJ$13</f>
        <v>1546.773258890194</v>
      </c>
      <c r="NK16" s="371">
        <f>'Módulo DRE'!NK$13</f>
        <v>1529.7147361334669</v>
      </c>
      <c r="NL16" s="371">
        <f>'Módulo DRE'!NL$13</f>
        <v>1512.399345173591</v>
      </c>
      <c r="NM16" s="371">
        <f>'Módulo DRE'!NM$13</f>
        <v>1494.8232180745952</v>
      </c>
      <c r="NN16" s="371">
        <f>'Módulo DRE'!NN$13</f>
        <v>1476.982428656909</v>
      </c>
      <c r="NO16" s="371">
        <f>'Módulo DRE'!NO$13</f>
        <v>1458.872991620327</v>
      </c>
      <c r="NP16" s="371">
        <f>'Módulo DRE'!NP$13</f>
        <v>1440.4908616537675</v>
      </c>
      <c r="NQ16" s="371">
        <f>'Módulo DRE'!NQ$13</f>
        <v>1421.8319325316252</v>
      </c>
      <c r="NR16" s="371">
        <f>'Módulo DRE'!NR$13</f>
        <v>1402.8920361965165</v>
      </c>
      <c r="NS16" s="371">
        <f>'Módulo DRE'!NS$13</f>
        <v>1383.6669418282133</v>
      </c>
      <c r="NT16" s="371">
        <f>'Módulo DRE'!NT$13</f>
        <v>1364.1523548985567</v>
      </c>
      <c r="NU16" s="371">
        <f>'Módulo DRE'!NU$13</f>
        <v>1344.8391709556624</v>
      </c>
      <c r="NV16" s="371">
        <f>'Módulo DRE'!NV$13</f>
        <v>1325.2351679936048</v>
      </c>
      <c r="NW16" s="371">
        <f>'Módulo DRE'!NW$13</f>
        <v>1305.3359668430992</v>
      </c>
      <c r="NX16" s="371">
        <f>'Módulo DRE'!NX$13</f>
        <v>1285.1371223930817</v>
      </c>
      <c r="NY16" s="371">
        <f>'Módulo DRE'!NY$13</f>
        <v>1264.634122597754</v>
      </c>
      <c r="NZ16" s="371">
        <f>'Módulo DRE'!NZ$13</f>
        <v>1243.8223874686762</v>
      </c>
      <c r="OA16" s="371">
        <f>'Módulo DRE'!OA$13</f>
        <v>1222.6972680516828</v>
      </c>
      <c r="OB16" s="371">
        <f>'Módulo DRE'!OB$13</f>
        <v>1201.2540453883926</v>
      </c>
      <c r="OC16" s="371">
        <f>'Módulo DRE'!OC$13</f>
        <v>1179.4879294620816</v>
      </c>
      <c r="OD16" s="371">
        <f>'Módulo DRE'!OD$13</f>
        <v>1157.3940581276822</v>
      </c>
      <c r="OE16" s="371">
        <f>'Módulo DRE'!OE$13</f>
        <v>1134.9674960256709</v>
      </c>
      <c r="OF16" s="371">
        <f>'Módulo DRE'!OF$13</f>
        <v>1112.2032334795999</v>
      </c>
      <c r="OG16" s="371">
        <f>'Módulo DRE'!OG$13</f>
        <v>1088.6632097770819</v>
      </c>
      <c r="OH16" s="371">
        <f>'Módulo DRE'!OH$13</f>
        <v>1064.7687190625738</v>
      </c>
      <c r="OI16" s="371">
        <f>'Módulo DRE'!OI$13</f>
        <v>1040.5144237517056</v>
      </c>
      <c r="OJ16" s="371">
        <f>'Módulo DRE'!OJ$13</f>
        <v>1015.8949058864588</v>
      </c>
      <c r="OK16" s="371">
        <f>'Módulo DRE'!OK$13</f>
        <v>990.90466592489577</v>
      </c>
      <c r="OL16" s="371">
        <f>'Módulo DRE'!OL$13</f>
        <v>965.5381215126647</v>
      </c>
      <c r="OM16" s="371">
        <f>'Módulo DRE'!OM$13</f>
        <v>939.78960623600528</v>
      </c>
      <c r="ON16" s="371">
        <f>'Módulo DRE'!ON$13</f>
        <v>913.65336835597736</v>
      </c>
      <c r="OO16" s="371">
        <f>'Módulo DRE'!OO$13</f>
        <v>887.12356952362961</v>
      </c>
      <c r="OP16" s="371">
        <f>'Módulo DRE'!OP$13</f>
        <v>860.19428347582129</v>
      </c>
      <c r="OQ16" s="371">
        <f>'Módulo DRE'!OQ$13</f>
        <v>832.85949471140464</v>
      </c>
      <c r="OR16" s="371">
        <f>'Módulo DRE'!OR$13</f>
        <v>805.11309714747506</v>
      </c>
      <c r="OS16" s="371">
        <f>'Módulo DRE'!OS$13</f>
        <v>777.12208765527646</v>
      </c>
      <c r="OT16" s="371">
        <f>'Módulo DRE'!OT$13</f>
        <v>748.7095879546282</v>
      </c>
      <c r="OU16" s="371">
        <f>'Módulo DRE'!OU$13</f>
        <v>719.8692512220664</v>
      </c>
      <c r="OV16" s="371">
        <f>'Módulo DRE'!OV$13</f>
        <v>690.59463506329985</v>
      </c>
      <c r="OW16" s="371">
        <f>'Módulo DRE'!OW$13</f>
        <v>660.87920007409855</v>
      </c>
      <c r="OX16" s="371">
        <f>'Módulo DRE'!OX$13</f>
        <v>630.7163083795125</v>
      </c>
      <c r="OY16" s="371">
        <f>'Módulo DRE'!OY$13</f>
        <v>600.09922215109452</v>
      </c>
      <c r="OZ16" s="371">
        <f>'Módulo DRE'!OZ$13</f>
        <v>569.02110210179433</v>
      </c>
      <c r="PA16" s="371">
        <f>'Módulo DRE'!PA$13</f>
        <v>537.47500595818951</v>
      </c>
      <c r="PB16" s="371">
        <f>'Módulo DRE'!PB$13</f>
        <v>505.45388690971077</v>
      </c>
      <c r="PC16" s="371">
        <f>'Módulo DRE'!PC$13</f>
        <v>472.9505920345153</v>
      </c>
      <c r="PD16" s="371">
        <f>'Módulo DRE'!PD$13</f>
        <v>439.95786070165781</v>
      </c>
      <c r="PE16" s="371">
        <f>'Módulo DRE'!PE$13</f>
        <v>406.23284890573422</v>
      </c>
      <c r="PF16" s="371">
        <f>'Módulo DRE'!PF$13</f>
        <v>372.00000396946626</v>
      </c>
      <c r="PG16" s="371">
        <f>'Módulo DRE'!PG$13</f>
        <v>337.25167891262481</v>
      </c>
      <c r="PH16" s="371">
        <f>'Módulo DRE'!PH$13</f>
        <v>301.98011160631876</v>
      </c>
      <c r="PI16" s="371">
        <f>'Módulo DRE'!PI$13</f>
        <v>266.17742303907977</v>
      </c>
      <c r="PJ16" s="371">
        <f>'Módulo DRE'!PJ$13</f>
        <v>229.83561555683812</v>
      </c>
      <c r="PK16" s="371">
        <f>'Módulo DRE'!PK$13</f>
        <v>192.94657107639546</v>
      </c>
      <c r="PL16" s="371">
        <f>'Módulo DRE'!PL$13</f>
        <v>155.50204927199619</v>
      </c>
      <c r="PM16" s="371">
        <f>'Módulo DRE'!PM$13</f>
        <v>117.49368573459212</v>
      </c>
      <c r="PN16" s="371">
        <f>'Módulo DRE'!PN$13</f>
        <v>78.912990103389319</v>
      </c>
      <c r="PO16" s="371">
        <f>'Módulo DRE'!PO$13</f>
        <v>39.751344169259404</v>
      </c>
    </row>
    <row r="17" spans="2:432" ht="15.75" thickBot="1">
      <c r="B17" t="s">
        <v>593</v>
      </c>
      <c r="F17" s="371">
        <f>SUM(L17:PO17)</f>
        <v>0</v>
      </c>
      <c r="L17" s="371">
        <f>'Módulo DRE'!L$14</f>
        <v>0</v>
      </c>
      <c r="M17" s="371">
        <f>'Módulo DRE'!M$14</f>
        <v>0</v>
      </c>
      <c r="N17" s="371">
        <f>'Módulo DRE'!N$14</f>
        <v>0</v>
      </c>
      <c r="O17" s="371">
        <f>'Módulo DRE'!O$14</f>
        <v>0</v>
      </c>
      <c r="P17" s="371">
        <f>'Módulo DRE'!P$14</f>
        <v>0</v>
      </c>
      <c r="Q17" s="371">
        <f>'Módulo DRE'!Q$14</f>
        <v>0</v>
      </c>
      <c r="R17" s="371">
        <f>'Módulo DRE'!R$14</f>
        <v>0</v>
      </c>
      <c r="S17" s="371">
        <f>'Módulo DRE'!S$14</f>
        <v>0</v>
      </c>
      <c r="T17" s="371">
        <f>'Módulo DRE'!T$14</f>
        <v>0</v>
      </c>
      <c r="U17" s="371">
        <f>'Módulo DRE'!U$14</f>
        <v>0</v>
      </c>
      <c r="V17" s="371">
        <f>'Módulo DRE'!V$14</f>
        <v>0</v>
      </c>
      <c r="W17" s="371">
        <f>'Módulo DRE'!W$14</f>
        <v>0</v>
      </c>
      <c r="X17" s="371">
        <f>'Módulo DRE'!X$14</f>
        <v>0</v>
      </c>
      <c r="Y17" s="371">
        <f>'Módulo DRE'!Y$14</f>
        <v>0</v>
      </c>
      <c r="Z17" s="371">
        <f>'Módulo DRE'!Z$14</f>
        <v>0</v>
      </c>
      <c r="AA17" s="371">
        <f>'Módulo DRE'!AA$14</f>
        <v>0</v>
      </c>
      <c r="AB17" s="371">
        <f>'Módulo DRE'!AB$14</f>
        <v>0</v>
      </c>
      <c r="AC17" s="371">
        <f>'Módulo DRE'!AC$14</f>
        <v>0</v>
      </c>
      <c r="AD17" s="371">
        <f>'Módulo DRE'!AD$14</f>
        <v>0</v>
      </c>
      <c r="AE17" s="371">
        <f>'Módulo DRE'!AE$14</f>
        <v>0</v>
      </c>
      <c r="AF17" s="371">
        <f>'Módulo DRE'!AF$14</f>
        <v>0</v>
      </c>
      <c r="AG17" s="371">
        <f>'Módulo DRE'!AG$14</f>
        <v>0</v>
      </c>
      <c r="AH17" s="371">
        <f>'Módulo DRE'!AH$14</f>
        <v>0</v>
      </c>
      <c r="AI17" s="371">
        <f>'Módulo DRE'!AI$14</f>
        <v>0</v>
      </c>
      <c r="AJ17" s="371">
        <f>'Módulo DRE'!AJ$14</f>
        <v>0</v>
      </c>
      <c r="AK17" s="371">
        <f>'Módulo DRE'!AK$14</f>
        <v>0</v>
      </c>
      <c r="AL17" s="371">
        <f>'Módulo DRE'!AL$14</f>
        <v>0</v>
      </c>
      <c r="AM17" s="371">
        <f>'Módulo DRE'!AM$14</f>
        <v>0</v>
      </c>
      <c r="AN17" s="371">
        <f>'Módulo DRE'!AN$14</f>
        <v>0</v>
      </c>
      <c r="AO17" s="371">
        <f>'Módulo DRE'!AO$14</f>
        <v>0</v>
      </c>
      <c r="AP17" s="371">
        <f>'Módulo DRE'!AP$14</f>
        <v>0</v>
      </c>
      <c r="AQ17" s="371">
        <f>'Módulo DRE'!AQ$14</f>
        <v>0</v>
      </c>
      <c r="AR17" s="371">
        <f>'Módulo DRE'!AR$14</f>
        <v>0</v>
      </c>
      <c r="AS17" s="371">
        <f>'Módulo DRE'!AS$14</f>
        <v>0</v>
      </c>
      <c r="AT17" s="371">
        <f>'Módulo DRE'!AT$14</f>
        <v>0</v>
      </c>
      <c r="AU17" s="371">
        <f>'Módulo DRE'!AU$14</f>
        <v>0</v>
      </c>
      <c r="AV17" s="371">
        <f>'Módulo DRE'!AV$14</f>
        <v>0</v>
      </c>
      <c r="AW17" s="371">
        <f>'Módulo DRE'!AW$14</f>
        <v>0</v>
      </c>
      <c r="AX17" s="371">
        <f>'Módulo DRE'!AX$14</f>
        <v>0</v>
      </c>
      <c r="AY17" s="371">
        <f>'Módulo DRE'!AY$14</f>
        <v>0</v>
      </c>
      <c r="AZ17" s="371">
        <f>'Módulo DRE'!AZ$14</f>
        <v>0</v>
      </c>
      <c r="BA17" s="371">
        <f>'Módulo DRE'!BA$14</f>
        <v>0</v>
      </c>
      <c r="BB17" s="371">
        <f>'Módulo DRE'!BB$14</f>
        <v>0</v>
      </c>
      <c r="BC17" s="371">
        <f>'Módulo DRE'!BC$14</f>
        <v>0</v>
      </c>
      <c r="BD17" s="371">
        <f>'Módulo DRE'!BD$14</f>
        <v>0</v>
      </c>
      <c r="BE17" s="371">
        <f>'Módulo DRE'!BE$14</f>
        <v>0</v>
      </c>
      <c r="BF17" s="371">
        <f>'Módulo DRE'!BF$14</f>
        <v>0</v>
      </c>
      <c r="BG17" s="371">
        <f>'Módulo DRE'!BG$14</f>
        <v>0</v>
      </c>
      <c r="BH17" s="371">
        <f>'Módulo DRE'!BH$14</f>
        <v>0</v>
      </c>
      <c r="BI17" s="371">
        <f>'Módulo DRE'!BI$14</f>
        <v>0</v>
      </c>
      <c r="BJ17" s="371">
        <f>'Módulo DRE'!BJ$14</f>
        <v>0</v>
      </c>
      <c r="BK17" s="371">
        <f>'Módulo DRE'!BK$14</f>
        <v>0</v>
      </c>
      <c r="BL17" s="371">
        <f>'Módulo DRE'!BL$14</f>
        <v>0</v>
      </c>
      <c r="BM17" s="371">
        <f>'Módulo DRE'!BM$14</f>
        <v>0</v>
      </c>
      <c r="BN17" s="371">
        <f>'Módulo DRE'!BN$14</f>
        <v>0</v>
      </c>
      <c r="BO17" s="371">
        <f>'Módulo DRE'!BO$14</f>
        <v>0</v>
      </c>
      <c r="BP17" s="371">
        <f>'Módulo DRE'!BP$14</f>
        <v>0</v>
      </c>
      <c r="BQ17" s="371">
        <f>'Módulo DRE'!BQ$14</f>
        <v>0</v>
      </c>
      <c r="BR17" s="371">
        <f>'Módulo DRE'!BR$14</f>
        <v>0</v>
      </c>
      <c r="BS17" s="371">
        <f>'Módulo DRE'!BS$14</f>
        <v>0</v>
      </c>
      <c r="BT17" s="371">
        <f>'Módulo DRE'!BT$14</f>
        <v>0</v>
      </c>
      <c r="BU17" s="371">
        <f>'Módulo DRE'!BU$14</f>
        <v>0</v>
      </c>
      <c r="BV17" s="371">
        <f>'Módulo DRE'!BV$14</f>
        <v>0</v>
      </c>
      <c r="BW17" s="371">
        <f>'Módulo DRE'!BW$14</f>
        <v>0</v>
      </c>
      <c r="BX17" s="371">
        <f>'Módulo DRE'!BX$14</f>
        <v>0</v>
      </c>
      <c r="BY17" s="371">
        <f>'Módulo DRE'!BY$14</f>
        <v>0</v>
      </c>
      <c r="BZ17" s="371">
        <f>'Módulo DRE'!BZ$14</f>
        <v>0</v>
      </c>
      <c r="CA17" s="371">
        <f>'Módulo DRE'!CA$14</f>
        <v>0</v>
      </c>
      <c r="CB17" s="371">
        <f>'Módulo DRE'!CB$14</f>
        <v>0</v>
      </c>
      <c r="CC17" s="371">
        <f>'Módulo DRE'!CC$14</f>
        <v>0</v>
      </c>
      <c r="CD17" s="371">
        <f>'Módulo DRE'!CD$14</f>
        <v>0</v>
      </c>
      <c r="CE17" s="371">
        <f>'Módulo DRE'!CE$14</f>
        <v>0</v>
      </c>
      <c r="CF17" s="371">
        <f>'Módulo DRE'!CF$14</f>
        <v>0</v>
      </c>
      <c r="CG17" s="371">
        <f>'Módulo DRE'!CG$14</f>
        <v>0</v>
      </c>
      <c r="CH17" s="371">
        <f>'Módulo DRE'!CH$14</f>
        <v>0</v>
      </c>
      <c r="CI17" s="371">
        <f>'Módulo DRE'!CI$14</f>
        <v>0</v>
      </c>
      <c r="CJ17" s="371">
        <f>'Módulo DRE'!CJ$14</f>
        <v>0</v>
      </c>
      <c r="CK17" s="371">
        <f>'Módulo DRE'!CK$14</f>
        <v>0</v>
      </c>
      <c r="CL17" s="371">
        <f>'Módulo DRE'!CL$14</f>
        <v>0</v>
      </c>
      <c r="CM17" s="371">
        <f>'Módulo DRE'!CM$14</f>
        <v>0</v>
      </c>
      <c r="CN17" s="371">
        <f>'Módulo DRE'!CN$14</f>
        <v>0</v>
      </c>
      <c r="CO17" s="371">
        <f>'Módulo DRE'!CO$14</f>
        <v>0</v>
      </c>
      <c r="CP17" s="371">
        <f>'Módulo DRE'!CP$14</f>
        <v>0</v>
      </c>
      <c r="CQ17" s="371">
        <f>'Módulo DRE'!CQ$14</f>
        <v>0</v>
      </c>
      <c r="CR17" s="371">
        <f>'Módulo DRE'!CR$14</f>
        <v>0</v>
      </c>
      <c r="CS17" s="371">
        <f>'Módulo DRE'!CS$14</f>
        <v>0</v>
      </c>
      <c r="CT17" s="371">
        <f>'Módulo DRE'!CT$14</f>
        <v>0</v>
      </c>
      <c r="CU17" s="371">
        <f>'Módulo DRE'!CU$14</f>
        <v>0</v>
      </c>
      <c r="CV17" s="371">
        <f>'Módulo DRE'!CV$14</f>
        <v>0</v>
      </c>
      <c r="CW17" s="371">
        <f>'Módulo DRE'!CW$14</f>
        <v>0</v>
      </c>
      <c r="CX17" s="371">
        <f>'Módulo DRE'!CX$14</f>
        <v>0</v>
      </c>
      <c r="CY17" s="371">
        <f>'Módulo DRE'!CY$14</f>
        <v>0</v>
      </c>
      <c r="CZ17" s="371">
        <f>'Módulo DRE'!CZ$14</f>
        <v>0</v>
      </c>
      <c r="DA17" s="371">
        <f>'Módulo DRE'!DA$14</f>
        <v>0</v>
      </c>
      <c r="DB17" s="371">
        <f>'Módulo DRE'!DB$14</f>
        <v>0</v>
      </c>
      <c r="DC17" s="371">
        <f>'Módulo DRE'!DC$14</f>
        <v>0</v>
      </c>
      <c r="DD17" s="371">
        <f>'Módulo DRE'!DD$14</f>
        <v>0</v>
      </c>
      <c r="DE17" s="371">
        <f>'Módulo DRE'!DE$14</f>
        <v>0</v>
      </c>
      <c r="DF17" s="371">
        <f>'Módulo DRE'!DF$14</f>
        <v>0</v>
      </c>
      <c r="DG17" s="371">
        <f>'Módulo DRE'!DG$14</f>
        <v>0</v>
      </c>
      <c r="DH17" s="371">
        <f>'Módulo DRE'!DH$14</f>
        <v>0</v>
      </c>
      <c r="DI17" s="371">
        <f>'Módulo DRE'!DI$14</f>
        <v>0</v>
      </c>
      <c r="DJ17" s="371">
        <f>'Módulo DRE'!DJ$14</f>
        <v>0</v>
      </c>
      <c r="DK17" s="371">
        <f>'Módulo DRE'!DK$14</f>
        <v>0</v>
      </c>
      <c r="DL17" s="371">
        <f>'Módulo DRE'!DL$14</f>
        <v>0</v>
      </c>
      <c r="DM17" s="371">
        <f>'Módulo DRE'!DM$14</f>
        <v>0</v>
      </c>
      <c r="DN17" s="371">
        <f>'Módulo DRE'!DN$14</f>
        <v>0</v>
      </c>
      <c r="DO17" s="371">
        <f>'Módulo DRE'!DO$14</f>
        <v>0</v>
      </c>
      <c r="DP17" s="371">
        <f>'Módulo DRE'!DP$14</f>
        <v>0</v>
      </c>
      <c r="DQ17" s="371">
        <f>'Módulo DRE'!DQ$14</f>
        <v>0</v>
      </c>
      <c r="DR17" s="371">
        <f>'Módulo DRE'!DR$14</f>
        <v>0</v>
      </c>
      <c r="DS17" s="371">
        <f>'Módulo DRE'!DS$14</f>
        <v>0</v>
      </c>
      <c r="DT17" s="371">
        <f>'Módulo DRE'!DT$14</f>
        <v>0</v>
      </c>
      <c r="DU17" s="371">
        <f>'Módulo DRE'!DU$14</f>
        <v>0</v>
      </c>
      <c r="DV17" s="371">
        <f>'Módulo DRE'!DV$14</f>
        <v>0</v>
      </c>
      <c r="DW17" s="371">
        <f>'Módulo DRE'!DW$14</f>
        <v>0</v>
      </c>
      <c r="DX17" s="371">
        <f>'Módulo DRE'!DX$14</f>
        <v>0</v>
      </c>
      <c r="DY17" s="371">
        <f>'Módulo DRE'!DY$14</f>
        <v>0</v>
      </c>
      <c r="DZ17" s="371">
        <f>'Módulo DRE'!DZ$14</f>
        <v>0</v>
      </c>
      <c r="EA17" s="371">
        <f>'Módulo DRE'!EA$14</f>
        <v>0</v>
      </c>
      <c r="EB17" s="371">
        <f>'Módulo DRE'!EB$14</f>
        <v>0</v>
      </c>
      <c r="EC17" s="371">
        <f>'Módulo DRE'!EC$14</f>
        <v>0</v>
      </c>
      <c r="ED17" s="371">
        <f>'Módulo DRE'!ED$14</f>
        <v>0</v>
      </c>
      <c r="EE17" s="371">
        <f>'Módulo DRE'!EE$14</f>
        <v>0</v>
      </c>
      <c r="EF17" s="371">
        <f>'Módulo DRE'!EF$14</f>
        <v>0</v>
      </c>
      <c r="EG17" s="371">
        <f>'Módulo DRE'!EG$14</f>
        <v>0</v>
      </c>
      <c r="EH17" s="371">
        <f>'Módulo DRE'!EH$14</f>
        <v>0</v>
      </c>
      <c r="EI17" s="371">
        <f>'Módulo DRE'!EI$14</f>
        <v>0</v>
      </c>
      <c r="EJ17" s="371">
        <f>'Módulo DRE'!EJ$14</f>
        <v>0</v>
      </c>
      <c r="EK17" s="371">
        <f>'Módulo DRE'!EK$14</f>
        <v>0</v>
      </c>
      <c r="EL17" s="371">
        <f>'Módulo DRE'!EL$14</f>
        <v>0</v>
      </c>
      <c r="EM17" s="371">
        <f>'Módulo DRE'!EM$14</f>
        <v>0</v>
      </c>
      <c r="EN17" s="371">
        <f>'Módulo DRE'!EN$14</f>
        <v>0</v>
      </c>
      <c r="EO17" s="371">
        <f>'Módulo DRE'!EO$14</f>
        <v>0</v>
      </c>
      <c r="EP17" s="371">
        <f>'Módulo DRE'!EP$14</f>
        <v>0</v>
      </c>
      <c r="EQ17" s="371">
        <f>'Módulo DRE'!EQ$14</f>
        <v>0</v>
      </c>
      <c r="ER17" s="371">
        <f>'Módulo DRE'!ER$14</f>
        <v>0</v>
      </c>
      <c r="ES17" s="371">
        <f>'Módulo DRE'!ES$14</f>
        <v>0</v>
      </c>
      <c r="ET17" s="371">
        <f>'Módulo DRE'!ET$14</f>
        <v>0</v>
      </c>
      <c r="EU17" s="371">
        <f>'Módulo DRE'!EU$14</f>
        <v>0</v>
      </c>
      <c r="EV17" s="371">
        <f>'Módulo DRE'!EV$14</f>
        <v>0</v>
      </c>
      <c r="EW17" s="371">
        <f>'Módulo DRE'!EW$14</f>
        <v>0</v>
      </c>
      <c r="EX17" s="371">
        <f>'Módulo DRE'!EX$14</f>
        <v>0</v>
      </c>
      <c r="EY17" s="371">
        <f>'Módulo DRE'!EY$14</f>
        <v>0</v>
      </c>
      <c r="EZ17" s="371">
        <f>'Módulo DRE'!EZ$14</f>
        <v>0</v>
      </c>
      <c r="FA17" s="371">
        <f>'Módulo DRE'!FA$14</f>
        <v>0</v>
      </c>
      <c r="FB17" s="371">
        <f>'Módulo DRE'!FB$14</f>
        <v>0</v>
      </c>
      <c r="FC17" s="371">
        <f>'Módulo DRE'!FC$14</f>
        <v>0</v>
      </c>
      <c r="FD17" s="371">
        <f>'Módulo DRE'!FD$14</f>
        <v>0</v>
      </c>
      <c r="FE17" s="371">
        <f>'Módulo DRE'!FE$14</f>
        <v>0</v>
      </c>
      <c r="FF17" s="371">
        <f>'Módulo DRE'!FF$14</f>
        <v>0</v>
      </c>
      <c r="FG17" s="371">
        <f>'Módulo DRE'!FG$14</f>
        <v>0</v>
      </c>
      <c r="FH17" s="371">
        <f>'Módulo DRE'!FH$14</f>
        <v>0</v>
      </c>
      <c r="FI17" s="371">
        <f>'Módulo DRE'!FI$14</f>
        <v>0</v>
      </c>
      <c r="FJ17" s="371">
        <f>'Módulo DRE'!FJ$14</f>
        <v>0</v>
      </c>
      <c r="FK17" s="371">
        <f>'Módulo DRE'!FK$14</f>
        <v>0</v>
      </c>
      <c r="FL17" s="371">
        <f>'Módulo DRE'!FL$14</f>
        <v>0</v>
      </c>
      <c r="FM17" s="371">
        <f>'Módulo DRE'!FM$14</f>
        <v>0</v>
      </c>
      <c r="FN17" s="371">
        <f>'Módulo DRE'!FN$14</f>
        <v>0</v>
      </c>
      <c r="FO17" s="371">
        <f>'Módulo DRE'!FO$14</f>
        <v>0</v>
      </c>
      <c r="FP17" s="371">
        <f>'Módulo DRE'!FP$14</f>
        <v>0</v>
      </c>
      <c r="FQ17" s="371">
        <f>'Módulo DRE'!FQ$14</f>
        <v>0</v>
      </c>
      <c r="FR17" s="371">
        <f>'Módulo DRE'!FR$14</f>
        <v>0</v>
      </c>
      <c r="FS17" s="371">
        <f>'Módulo DRE'!FS$14</f>
        <v>0</v>
      </c>
      <c r="FT17" s="371">
        <f>'Módulo DRE'!FT$14</f>
        <v>0</v>
      </c>
      <c r="FU17" s="371">
        <f>'Módulo DRE'!FU$14</f>
        <v>0</v>
      </c>
      <c r="FV17" s="371">
        <f>'Módulo DRE'!FV$14</f>
        <v>0</v>
      </c>
      <c r="FW17" s="371">
        <f>'Módulo DRE'!FW$14</f>
        <v>0</v>
      </c>
      <c r="FX17" s="371">
        <f>'Módulo DRE'!FX$14</f>
        <v>0</v>
      </c>
      <c r="FY17" s="371">
        <f>'Módulo DRE'!FY$14</f>
        <v>0</v>
      </c>
      <c r="FZ17" s="371">
        <f>'Módulo DRE'!FZ$14</f>
        <v>0</v>
      </c>
      <c r="GA17" s="371">
        <f>'Módulo DRE'!GA$14</f>
        <v>0</v>
      </c>
      <c r="GB17" s="371">
        <f>'Módulo DRE'!GB$14</f>
        <v>0</v>
      </c>
      <c r="GC17" s="371">
        <f>'Módulo DRE'!GC$14</f>
        <v>0</v>
      </c>
      <c r="GD17" s="371">
        <f>'Módulo DRE'!GD$14</f>
        <v>0</v>
      </c>
      <c r="GE17" s="371">
        <f>'Módulo DRE'!GE$14</f>
        <v>0</v>
      </c>
      <c r="GF17" s="371">
        <f>'Módulo DRE'!GF$14</f>
        <v>0</v>
      </c>
      <c r="GG17" s="371">
        <f>'Módulo DRE'!GG$14</f>
        <v>0</v>
      </c>
      <c r="GH17" s="371">
        <f>'Módulo DRE'!GH$14</f>
        <v>0</v>
      </c>
      <c r="GI17" s="371">
        <f>'Módulo DRE'!GI$14</f>
        <v>0</v>
      </c>
      <c r="GJ17" s="371">
        <f>'Módulo DRE'!GJ$14</f>
        <v>0</v>
      </c>
      <c r="GK17" s="371">
        <f>'Módulo DRE'!GK$14</f>
        <v>0</v>
      </c>
      <c r="GL17" s="371">
        <f>'Módulo DRE'!GL$14</f>
        <v>0</v>
      </c>
      <c r="GM17" s="371">
        <f>'Módulo DRE'!GM$14</f>
        <v>0</v>
      </c>
      <c r="GN17" s="371">
        <f>'Módulo DRE'!GN$14</f>
        <v>0</v>
      </c>
      <c r="GO17" s="371">
        <f>'Módulo DRE'!GO$14</f>
        <v>0</v>
      </c>
      <c r="GP17" s="371">
        <f>'Módulo DRE'!GP$14</f>
        <v>0</v>
      </c>
      <c r="GQ17" s="371">
        <f>'Módulo DRE'!GQ$14</f>
        <v>0</v>
      </c>
      <c r="GR17" s="371">
        <f>'Módulo DRE'!GR$14</f>
        <v>0</v>
      </c>
      <c r="GS17" s="371">
        <f>'Módulo DRE'!GS$14</f>
        <v>0</v>
      </c>
      <c r="GT17" s="371">
        <f>'Módulo DRE'!GT$14</f>
        <v>0</v>
      </c>
      <c r="GU17" s="371">
        <f>'Módulo DRE'!GU$14</f>
        <v>0</v>
      </c>
      <c r="GV17" s="371">
        <f>'Módulo DRE'!GV$14</f>
        <v>0</v>
      </c>
      <c r="GW17" s="371">
        <f>'Módulo DRE'!GW$14</f>
        <v>0</v>
      </c>
      <c r="GX17" s="371">
        <f>'Módulo DRE'!GX$14</f>
        <v>0</v>
      </c>
      <c r="GY17" s="371">
        <f>'Módulo DRE'!GY$14</f>
        <v>0</v>
      </c>
      <c r="GZ17" s="371">
        <f>'Módulo DRE'!GZ$14</f>
        <v>0</v>
      </c>
      <c r="HA17" s="371">
        <f>'Módulo DRE'!HA$14</f>
        <v>0</v>
      </c>
      <c r="HB17" s="371">
        <f>'Módulo DRE'!HB$14</f>
        <v>0</v>
      </c>
      <c r="HC17" s="371">
        <f>'Módulo DRE'!HC$14</f>
        <v>0</v>
      </c>
      <c r="HD17" s="371">
        <f>'Módulo DRE'!HD$14</f>
        <v>0</v>
      </c>
      <c r="HE17" s="371">
        <f>'Módulo DRE'!HE$14</f>
        <v>0</v>
      </c>
      <c r="HF17" s="371">
        <f>'Módulo DRE'!HF$14</f>
        <v>0</v>
      </c>
      <c r="HG17" s="371">
        <f>'Módulo DRE'!HG$14</f>
        <v>0</v>
      </c>
      <c r="HH17" s="371">
        <f>'Módulo DRE'!HH$14</f>
        <v>0</v>
      </c>
      <c r="HI17" s="371">
        <f>'Módulo DRE'!HI$14</f>
        <v>0</v>
      </c>
      <c r="HJ17" s="371">
        <f>'Módulo DRE'!HJ$14</f>
        <v>0</v>
      </c>
      <c r="HK17" s="371">
        <f>'Módulo DRE'!HK$14</f>
        <v>0</v>
      </c>
      <c r="HL17" s="371">
        <f>'Módulo DRE'!HL$14</f>
        <v>0</v>
      </c>
      <c r="HM17" s="371">
        <f>'Módulo DRE'!HM$14</f>
        <v>0</v>
      </c>
      <c r="HN17" s="371">
        <f>'Módulo DRE'!HN$14</f>
        <v>0</v>
      </c>
      <c r="HO17" s="371">
        <f>'Módulo DRE'!HO$14</f>
        <v>0</v>
      </c>
      <c r="HP17" s="371">
        <f>'Módulo DRE'!HP$14</f>
        <v>0</v>
      </c>
      <c r="HQ17" s="371">
        <f>'Módulo DRE'!HQ$14</f>
        <v>0</v>
      </c>
      <c r="HR17" s="371">
        <f>'Módulo DRE'!HR$14</f>
        <v>0</v>
      </c>
      <c r="HS17" s="371">
        <f>'Módulo DRE'!HS$14</f>
        <v>0</v>
      </c>
      <c r="HT17" s="371">
        <f>'Módulo DRE'!HT$14</f>
        <v>0</v>
      </c>
      <c r="HU17" s="371">
        <f>'Módulo DRE'!HU$14</f>
        <v>0</v>
      </c>
      <c r="HV17" s="371">
        <f>'Módulo DRE'!HV$14</f>
        <v>0</v>
      </c>
      <c r="HW17" s="371">
        <f>'Módulo DRE'!HW$14</f>
        <v>0</v>
      </c>
      <c r="HX17" s="371">
        <f>'Módulo DRE'!HX$14</f>
        <v>0</v>
      </c>
      <c r="HY17" s="371">
        <f>'Módulo DRE'!HY$14</f>
        <v>0</v>
      </c>
      <c r="HZ17" s="371">
        <f>'Módulo DRE'!HZ$14</f>
        <v>0</v>
      </c>
      <c r="IA17" s="371">
        <f>'Módulo DRE'!IA$14</f>
        <v>0</v>
      </c>
      <c r="IB17" s="371">
        <f>'Módulo DRE'!IB$14</f>
        <v>0</v>
      </c>
      <c r="IC17" s="371">
        <f>'Módulo DRE'!IC$14</f>
        <v>0</v>
      </c>
      <c r="ID17" s="371">
        <f>'Módulo DRE'!ID$14</f>
        <v>0</v>
      </c>
      <c r="IE17" s="371">
        <f>'Módulo DRE'!IE$14</f>
        <v>0</v>
      </c>
      <c r="IF17" s="371">
        <f>'Módulo DRE'!IF$14</f>
        <v>0</v>
      </c>
      <c r="IG17" s="371">
        <f>'Módulo DRE'!IG$14</f>
        <v>0</v>
      </c>
      <c r="IH17" s="371">
        <f>'Módulo DRE'!IH$14</f>
        <v>0</v>
      </c>
      <c r="II17" s="371">
        <f>'Módulo DRE'!II$14</f>
        <v>0</v>
      </c>
      <c r="IJ17" s="371">
        <f>'Módulo DRE'!IJ$14</f>
        <v>0</v>
      </c>
      <c r="IK17" s="371">
        <f>'Módulo DRE'!IK$14</f>
        <v>0</v>
      </c>
      <c r="IL17" s="371">
        <f>'Módulo DRE'!IL$14</f>
        <v>0</v>
      </c>
      <c r="IM17" s="371">
        <f>'Módulo DRE'!IM$14</f>
        <v>0</v>
      </c>
      <c r="IN17" s="371">
        <f>'Módulo DRE'!IN$14</f>
        <v>0</v>
      </c>
      <c r="IO17" s="371">
        <f>'Módulo DRE'!IO$14</f>
        <v>0</v>
      </c>
      <c r="IP17" s="371">
        <f>'Módulo DRE'!IP$14</f>
        <v>0</v>
      </c>
      <c r="IQ17" s="371">
        <f>'Módulo DRE'!IQ$14</f>
        <v>0</v>
      </c>
      <c r="IR17" s="371">
        <f>'Módulo DRE'!IR$14</f>
        <v>0</v>
      </c>
      <c r="IS17" s="371">
        <f>'Módulo DRE'!IS$14</f>
        <v>0</v>
      </c>
      <c r="IT17" s="371">
        <f>'Módulo DRE'!IT$14</f>
        <v>0</v>
      </c>
      <c r="IU17" s="371">
        <f>'Módulo DRE'!IU$14</f>
        <v>0</v>
      </c>
      <c r="IV17" s="371">
        <f>'Módulo DRE'!IV$14</f>
        <v>0</v>
      </c>
      <c r="IW17" s="371">
        <f>'Módulo DRE'!IW$14</f>
        <v>0</v>
      </c>
      <c r="IX17" s="371">
        <f>'Módulo DRE'!IX$14</f>
        <v>0</v>
      </c>
      <c r="IY17" s="371">
        <f>'Módulo DRE'!IY$14</f>
        <v>0</v>
      </c>
      <c r="IZ17" s="371">
        <f>'Módulo DRE'!IZ$14</f>
        <v>0</v>
      </c>
      <c r="JA17" s="371">
        <f>'Módulo DRE'!JA$14</f>
        <v>0</v>
      </c>
      <c r="JB17" s="371">
        <f>'Módulo DRE'!JB$14</f>
        <v>0</v>
      </c>
      <c r="JC17" s="371">
        <f>'Módulo DRE'!JC$14</f>
        <v>0</v>
      </c>
      <c r="JD17" s="371">
        <f>'Módulo DRE'!JD$14</f>
        <v>0</v>
      </c>
      <c r="JE17" s="371">
        <f>'Módulo DRE'!JE$14</f>
        <v>0</v>
      </c>
      <c r="JF17" s="371">
        <f>'Módulo DRE'!JF$14</f>
        <v>0</v>
      </c>
      <c r="JG17" s="371">
        <f>'Módulo DRE'!JG$14</f>
        <v>0</v>
      </c>
      <c r="JH17" s="371">
        <f>'Módulo DRE'!JH$14</f>
        <v>0</v>
      </c>
      <c r="JI17" s="371">
        <f>'Módulo DRE'!JI$14</f>
        <v>0</v>
      </c>
      <c r="JJ17" s="371">
        <f>'Módulo DRE'!JJ$14</f>
        <v>0</v>
      </c>
      <c r="JK17" s="371">
        <f>'Módulo DRE'!JK$14</f>
        <v>0</v>
      </c>
      <c r="JL17" s="371">
        <f>'Módulo DRE'!JL$14</f>
        <v>0</v>
      </c>
      <c r="JM17" s="371">
        <f>'Módulo DRE'!JM$14</f>
        <v>0</v>
      </c>
      <c r="JN17" s="371">
        <f>'Módulo DRE'!JN$14</f>
        <v>0</v>
      </c>
      <c r="JO17" s="371">
        <f>'Módulo DRE'!JO$14</f>
        <v>0</v>
      </c>
      <c r="JP17" s="371">
        <f>'Módulo DRE'!JP$14</f>
        <v>0</v>
      </c>
      <c r="JQ17" s="371">
        <f>'Módulo DRE'!JQ$14</f>
        <v>0</v>
      </c>
      <c r="JR17" s="371">
        <f>'Módulo DRE'!JR$14</f>
        <v>0</v>
      </c>
      <c r="JS17" s="371">
        <f>'Módulo DRE'!JS$14</f>
        <v>0</v>
      </c>
      <c r="JT17" s="371">
        <f>'Módulo DRE'!JT$14</f>
        <v>0</v>
      </c>
      <c r="JU17" s="371">
        <f>'Módulo DRE'!JU$14</f>
        <v>0</v>
      </c>
      <c r="JV17" s="371">
        <f>'Módulo DRE'!JV$14</f>
        <v>0</v>
      </c>
      <c r="JW17" s="371">
        <f>'Módulo DRE'!JW$14</f>
        <v>0</v>
      </c>
      <c r="JX17" s="371">
        <f>'Módulo DRE'!JX$14</f>
        <v>0</v>
      </c>
      <c r="JY17" s="371">
        <f>'Módulo DRE'!JY$14</f>
        <v>0</v>
      </c>
      <c r="JZ17" s="371">
        <f>'Módulo DRE'!JZ$14</f>
        <v>0</v>
      </c>
      <c r="KA17" s="371">
        <f>'Módulo DRE'!KA$14</f>
        <v>0</v>
      </c>
      <c r="KB17" s="371">
        <f>'Módulo DRE'!KB$14</f>
        <v>0</v>
      </c>
      <c r="KC17" s="371">
        <f>'Módulo DRE'!KC$14</f>
        <v>0</v>
      </c>
      <c r="KD17" s="371">
        <f>'Módulo DRE'!KD$14</f>
        <v>0</v>
      </c>
      <c r="KE17" s="371">
        <f>'Módulo DRE'!KE$14</f>
        <v>0</v>
      </c>
      <c r="KF17" s="371">
        <f>'Módulo DRE'!KF$14</f>
        <v>0</v>
      </c>
      <c r="KG17" s="371">
        <f>'Módulo DRE'!KG$14</f>
        <v>0</v>
      </c>
      <c r="KH17" s="371">
        <f>'Módulo DRE'!KH$14</f>
        <v>0</v>
      </c>
      <c r="KI17" s="371">
        <f>'Módulo DRE'!KI$14</f>
        <v>0</v>
      </c>
      <c r="KJ17" s="371">
        <f>'Módulo DRE'!KJ$14</f>
        <v>0</v>
      </c>
      <c r="KK17" s="371">
        <f>'Módulo DRE'!KK$14</f>
        <v>0</v>
      </c>
      <c r="KL17" s="371">
        <f>'Módulo DRE'!KL$14</f>
        <v>0</v>
      </c>
      <c r="KM17" s="371">
        <f>'Módulo DRE'!KM$14</f>
        <v>0</v>
      </c>
      <c r="KN17" s="371">
        <f>'Módulo DRE'!KN$14</f>
        <v>0</v>
      </c>
      <c r="KO17" s="371">
        <f>'Módulo DRE'!KO$14</f>
        <v>0</v>
      </c>
      <c r="KP17" s="371">
        <f>'Módulo DRE'!KP$14</f>
        <v>0</v>
      </c>
      <c r="KQ17" s="371">
        <f>'Módulo DRE'!KQ$14</f>
        <v>0</v>
      </c>
      <c r="KR17" s="371">
        <f>'Módulo DRE'!KR$14</f>
        <v>0</v>
      </c>
      <c r="KS17" s="371">
        <f>'Módulo DRE'!KS$14</f>
        <v>0</v>
      </c>
      <c r="KT17" s="371">
        <f>'Módulo DRE'!KT$14</f>
        <v>0</v>
      </c>
      <c r="KU17" s="371">
        <f>'Módulo DRE'!KU$14</f>
        <v>0</v>
      </c>
      <c r="KV17" s="371">
        <f>'Módulo DRE'!KV$14</f>
        <v>0</v>
      </c>
      <c r="KW17" s="371">
        <f>'Módulo DRE'!KW$14</f>
        <v>0</v>
      </c>
      <c r="KX17" s="371">
        <f>'Módulo DRE'!KX$14</f>
        <v>0</v>
      </c>
      <c r="KY17" s="371">
        <f>'Módulo DRE'!KY$14</f>
        <v>0</v>
      </c>
      <c r="KZ17" s="371">
        <f>'Módulo DRE'!KZ$14</f>
        <v>0</v>
      </c>
      <c r="LA17" s="371">
        <f>'Módulo DRE'!LA$14</f>
        <v>0</v>
      </c>
      <c r="LB17" s="371">
        <f>'Módulo DRE'!LB$14</f>
        <v>0</v>
      </c>
      <c r="LC17" s="371">
        <f>'Módulo DRE'!LC$14</f>
        <v>0</v>
      </c>
      <c r="LD17" s="371">
        <f>'Módulo DRE'!LD$14</f>
        <v>0</v>
      </c>
      <c r="LE17" s="371">
        <f>'Módulo DRE'!LE$14</f>
        <v>0</v>
      </c>
      <c r="LF17" s="371">
        <f>'Módulo DRE'!LF$14</f>
        <v>0</v>
      </c>
      <c r="LG17" s="371">
        <f>'Módulo DRE'!LG$14</f>
        <v>0</v>
      </c>
      <c r="LH17" s="371">
        <f>'Módulo DRE'!LH$14</f>
        <v>0</v>
      </c>
      <c r="LI17" s="371">
        <f>'Módulo DRE'!LI$14</f>
        <v>0</v>
      </c>
      <c r="LJ17" s="371">
        <f>'Módulo DRE'!LJ$14</f>
        <v>0</v>
      </c>
      <c r="LK17" s="371">
        <f>'Módulo DRE'!LK$14</f>
        <v>0</v>
      </c>
      <c r="LL17" s="371">
        <f>'Módulo DRE'!LL$14</f>
        <v>0</v>
      </c>
      <c r="LM17" s="371">
        <f>'Módulo DRE'!LM$14</f>
        <v>0</v>
      </c>
      <c r="LN17" s="371">
        <f>'Módulo DRE'!LN$14</f>
        <v>0</v>
      </c>
      <c r="LO17" s="371">
        <f>'Módulo DRE'!LO$14</f>
        <v>0</v>
      </c>
      <c r="LP17" s="371">
        <f>'Módulo DRE'!LP$14</f>
        <v>0</v>
      </c>
      <c r="LQ17" s="371">
        <f>'Módulo DRE'!LQ$14</f>
        <v>0</v>
      </c>
      <c r="LR17" s="371">
        <f>'Módulo DRE'!LR$14</f>
        <v>0</v>
      </c>
      <c r="LS17" s="371">
        <f>'Módulo DRE'!LS$14</f>
        <v>0</v>
      </c>
      <c r="LT17" s="371">
        <f>'Módulo DRE'!LT$14</f>
        <v>0</v>
      </c>
      <c r="LU17" s="371">
        <f>'Módulo DRE'!LU$14</f>
        <v>0</v>
      </c>
      <c r="LV17" s="371">
        <f>'Módulo DRE'!LV$14</f>
        <v>0</v>
      </c>
      <c r="LW17" s="371">
        <f>'Módulo DRE'!LW$14</f>
        <v>0</v>
      </c>
      <c r="LX17" s="371">
        <f>'Módulo DRE'!LX$14</f>
        <v>0</v>
      </c>
      <c r="LY17" s="371">
        <f>'Módulo DRE'!LY$14</f>
        <v>0</v>
      </c>
      <c r="LZ17" s="371">
        <f>'Módulo DRE'!LZ$14</f>
        <v>0</v>
      </c>
      <c r="MA17" s="371">
        <f>'Módulo DRE'!MA$14</f>
        <v>0</v>
      </c>
      <c r="MB17" s="371">
        <f>'Módulo DRE'!MB$14</f>
        <v>0</v>
      </c>
      <c r="MC17" s="371">
        <f>'Módulo DRE'!MC$14</f>
        <v>0</v>
      </c>
      <c r="MD17" s="371">
        <f>'Módulo DRE'!MD$14</f>
        <v>0</v>
      </c>
      <c r="ME17" s="371">
        <f>'Módulo DRE'!ME$14</f>
        <v>0</v>
      </c>
      <c r="MF17" s="371">
        <f>'Módulo DRE'!MF$14</f>
        <v>0</v>
      </c>
      <c r="MG17" s="371">
        <f>'Módulo DRE'!MG$14</f>
        <v>0</v>
      </c>
      <c r="MH17" s="371">
        <f>'Módulo DRE'!MH$14</f>
        <v>0</v>
      </c>
      <c r="MI17" s="371">
        <f>'Módulo DRE'!MI$14</f>
        <v>0</v>
      </c>
      <c r="MJ17" s="371">
        <f>'Módulo DRE'!MJ$14</f>
        <v>0</v>
      </c>
      <c r="MK17" s="371">
        <f>'Módulo DRE'!MK$14</f>
        <v>0</v>
      </c>
      <c r="ML17" s="371">
        <f>'Módulo DRE'!ML$14</f>
        <v>0</v>
      </c>
      <c r="MM17" s="371">
        <f>'Módulo DRE'!MM$14</f>
        <v>0</v>
      </c>
      <c r="MN17" s="371">
        <f>'Módulo DRE'!MN$14</f>
        <v>0</v>
      </c>
      <c r="MO17" s="371">
        <f>'Módulo DRE'!MO$14</f>
        <v>0</v>
      </c>
      <c r="MP17" s="371">
        <f>'Módulo DRE'!MP$14</f>
        <v>0</v>
      </c>
      <c r="MQ17" s="371">
        <f>'Módulo DRE'!MQ$14</f>
        <v>0</v>
      </c>
      <c r="MR17" s="371">
        <f>'Módulo DRE'!MR$14</f>
        <v>0</v>
      </c>
      <c r="MS17" s="371">
        <f>'Módulo DRE'!MS$14</f>
        <v>0</v>
      </c>
      <c r="MT17" s="371">
        <f>'Módulo DRE'!MT$14</f>
        <v>0</v>
      </c>
      <c r="MU17" s="371">
        <f>'Módulo DRE'!MU$14</f>
        <v>0</v>
      </c>
      <c r="MV17" s="371">
        <f>'Módulo DRE'!MV$14</f>
        <v>0</v>
      </c>
      <c r="MW17" s="371">
        <f>'Módulo DRE'!MW$14</f>
        <v>0</v>
      </c>
      <c r="MX17" s="371">
        <f>'Módulo DRE'!MX$14</f>
        <v>0</v>
      </c>
      <c r="MY17" s="371">
        <f>'Módulo DRE'!MY$14</f>
        <v>0</v>
      </c>
      <c r="MZ17" s="371">
        <f>'Módulo DRE'!MZ$14</f>
        <v>0</v>
      </c>
      <c r="NA17" s="371">
        <f>'Módulo DRE'!NA$14</f>
        <v>0</v>
      </c>
      <c r="NB17" s="371">
        <f>'Módulo DRE'!NB$14</f>
        <v>0</v>
      </c>
      <c r="NC17" s="371">
        <f>'Módulo DRE'!NC$14</f>
        <v>0</v>
      </c>
      <c r="ND17" s="371">
        <f>'Módulo DRE'!ND$14</f>
        <v>0</v>
      </c>
      <c r="NE17" s="371">
        <f>'Módulo DRE'!NE$14</f>
        <v>0</v>
      </c>
      <c r="NF17" s="371">
        <f>'Módulo DRE'!NF$14</f>
        <v>0</v>
      </c>
      <c r="NG17" s="371">
        <f>'Módulo DRE'!NG$14</f>
        <v>0</v>
      </c>
      <c r="NH17" s="371">
        <f>'Módulo DRE'!NH$14</f>
        <v>0</v>
      </c>
      <c r="NI17" s="371">
        <f>'Módulo DRE'!NI$14</f>
        <v>0</v>
      </c>
      <c r="NJ17" s="371">
        <f>'Módulo DRE'!NJ$14</f>
        <v>0</v>
      </c>
      <c r="NK17" s="371">
        <f>'Módulo DRE'!NK$14</f>
        <v>0</v>
      </c>
      <c r="NL17" s="371">
        <f>'Módulo DRE'!NL$14</f>
        <v>0</v>
      </c>
      <c r="NM17" s="371">
        <f>'Módulo DRE'!NM$14</f>
        <v>0</v>
      </c>
      <c r="NN17" s="371">
        <f>'Módulo DRE'!NN$14</f>
        <v>0</v>
      </c>
      <c r="NO17" s="371">
        <f>'Módulo DRE'!NO$14</f>
        <v>0</v>
      </c>
      <c r="NP17" s="371">
        <f>'Módulo DRE'!NP$14</f>
        <v>0</v>
      </c>
      <c r="NQ17" s="371">
        <f>'Módulo DRE'!NQ$14</f>
        <v>0</v>
      </c>
      <c r="NR17" s="371">
        <f>'Módulo DRE'!NR$14</f>
        <v>0</v>
      </c>
      <c r="NS17" s="371">
        <f>'Módulo DRE'!NS$14</f>
        <v>0</v>
      </c>
      <c r="NT17" s="371">
        <f>'Módulo DRE'!NT$14</f>
        <v>0</v>
      </c>
      <c r="NU17" s="371">
        <f>'Módulo DRE'!NU$14</f>
        <v>0</v>
      </c>
      <c r="NV17" s="371">
        <f>'Módulo DRE'!NV$14</f>
        <v>0</v>
      </c>
      <c r="NW17" s="371">
        <f>'Módulo DRE'!NW$14</f>
        <v>0</v>
      </c>
      <c r="NX17" s="371">
        <f>'Módulo DRE'!NX$14</f>
        <v>0</v>
      </c>
      <c r="NY17" s="371">
        <f>'Módulo DRE'!NY$14</f>
        <v>0</v>
      </c>
      <c r="NZ17" s="371">
        <f>'Módulo DRE'!NZ$14</f>
        <v>0</v>
      </c>
      <c r="OA17" s="371">
        <f>'Módulo DRE'!OA$14</f>
        <v>0</v>
      </c>
      <c r="OB17" s="371">
        <f>'Módulo DRE'!OB$14</f>
        <v>0</v>
      </c>
      <c r="OC17" s="371">
        <f>'Módulo DRE'!OC$14</f>
        <v>0</v>
      </c>
      <c r="OD17" s="371">
        <f>'Módulo DRE'!OD$14</f>
        <v>0</v>
      </c>
      <c r="OE17" s="371">
        <f>'Módulo DRE'!OE$14</f>
        <v>0</v>
      </c>
      <c r="OF17" s="371">
        <f>'Módulo DRE'!OF$14</f>
        <v>0</v>
      </c>
      <c r="OG17" s="371">
        <f>'Módulo DRE'!OG$14</f>
        <v>0</v>
      </c>
      <c r="OH17" s="371">
        <f>'Módulo DRE'!OH$14</f>
        <v>0</v>
      </c>
      <c r="OI17" s="371">
        <f>'Módulo DRE'!OI$14</f>
        <v>0</v>
      </c>
      <c r="OJ17" s="371">
        <f>'Módulo DRE'!OJ$14</f>
        <v>0</v>
      </c>
      <c r="OK17" s="371">
        <f>'Módulo DRE'!OK$14</f>
        <v>0</v>
      </c>
      <c r="OL17" s="371">
        <f>'Módulo DRE'!OL$14</f>
        <v>0</v>
      </c>
      <c r="OM17" s="371">
        <f>'Módulo DRE'!OM$14</f>
        <v>0</v>
      </c>
      <c r="ON17" s="371">
        <f>'Módulo DRE'!ON$14</f>
        <v>0</v>
      </c>
      <c r="OO17" s="371">
        <f>'Módulo DRE'!OO$14</f>
        <v>0</v>
      </c>
      <c r="OP17" s="371">
        <f>'Módulo DRE'!OP$14</f>
        <v>0</v>
      </c>
      <c r="OQ17" s="371">
        <f>'Módulo DRE'!OQ$14</f>
        <v>0</v>
      </c>
      <c r="OR17" s="371">
        <f>'Módulo DRE'!OR$14</f>
        <v>0</v>
      </c>
      <c r="OS17" s="371">
        <f>'Módulo DRE'!OS$14</f>
        <v>0</v>
      </c>
      <c r="OT17" s="371">
        <f>'Módulo DRE'!OT$14</f>
        <v>0</v>
      </c>
      <c r="OU17" s="371">
        <f>'Módulo DRE'!OU$14</f>
        <v>0</v>
      </c>
      <c r="OV17" s="371">
        <f>'Módulo DRE'!OV$14</f>
        <v>0</v>
      </c>
      <c r="OW17" s="371">
        <f>'Módulo DRE'!OW$14</f>
        <v>0</v>
      </c>
      <c r="OX17" s="371">
        <f>'Módulo DRE'!OX$14</f>
        <v>0</v>
      </c>
      <c r="OY17" s="371">
        <f>'Módulo DRE'!OY$14</f>
        <v>0</v>
      </c>
      <c r="OZ17" s="371">
        <f>'Módulo DRE'!OZ$14</f>
        <v>0</v>
      </c>
      <c r="PA17" s="371">
        <f>'Módulo DRE'!PA$14</f>
        <v>0</v>
      </c>
      <c r="PB17" s="371">
        <f>'Módulo DRE'!PB$14</f>
        <v>0</v>
      </c>
      <c r="PC17" s="371">
        <f>'Módulo DRE'!PC$14</f>
        <v>0</v>
      </c>
      <c r="PD17" s="371">
        <f>'Módulo DRE'!PD$14</f>
        <v>0</v>
      </c>
      <c r="PE17" s="371">
        <f>'Módulo DRE'!PE$14</f>
        <v>0</v>
      </c>
      <c r="PF17" s="371">
        <f>'Módulo DRE'!PF$14</f>
        <v>0</v>
      </c>
      <c r="PG17" s="371">
        <f>'Módulo DRE'!PG$14</f>
        <v>0</v>
      </c>
      <c r="PH17" s="371">
        <f>'Módulo DRE'!PH$14</f>
        <v>0</v>
      </c>
      <c r="PI17" s="371">
        <f>'Módulo DRE'!PI$14</f>
        <v>0</v>
      </c>
      <c r="PJ17" s="371">
        <f>'Módulo DRE'!PJ$14</f>
        <v>0</v>
      </c>
      <c r="PK17" s="371">
        <f>'Módulo DRE'!PK$14</f>
        <v>0</v>
      </c>
      <c r="PL17" s="371">
        <f>'Módulo DRE'!PL$14</f>
        <v>0</v>
      </c>
      <c r="PM17" s="371">
        <f>'Módulo DRE'!PM$14</f>
        <v>0</v>
      </c>
      <c r="PN17" s="371">
        <f>'Módulo DRE'!PN$14</f>
        <v>0</v>
      </c>
      <c r="PO17" s="371">
        <f>'Módulo DRE'!PO$14</f>
        <v>0</v>
      </c>
    </row>
    <row r="18" spans="2:432" ht="15.75" thickBot="1">
      <c r="B18" s="14" t="s">
        <v>27</v>
      </c>
      <c r="C18" s="14"/>
      <c r="D18" s="309"/>
      <c r="E18" s="17"/>
      <c r="F18" s="372">
        <f>SUM(L18:PO18)</f>
        <v>2793205.791274983</v>
      </c>
      <c r="G18" s="14"/>
      <c r="H18" s="14"/>
      <c r="I18" s="14"/>
      <c r="J18" s="14"/>
      <c r="K18" s="14"/>
      <c r="L18" s="372">
        <f>SUM(L14:L17)</f>
        <v>12085.912264538536</v>
      </c>
      <c r="M18" s="372">
        <f t="shared" ref="M18:BX18" si="0">SUM(M14:M17)</f>
        <v>4749.4182198977778</v>
      </c>
      <c r="N18" s="372">
        <f t="shared" si="0"/>
        <v>5773.7263182861352</v>
      </c>
      <c r="O18" s="372">
        <f t="shared" si="0"/>
        <v>5634.4103240917766</v>
      </c>
      <c r="P18" s="372">
        <f t="shared" si="0"/>
        <v>5742.4466839289307</v>
      </c>
      <c r="Q18" s="372">
        <f t="shared" si="0"/>
        <v>5729.7371264406302</v>
      </c>
      <c r="R18" s="372">
        <f t="shared" si="0"/>
        <v>5178.8483136021596</v>
      </c>
      <c r="S18" s="372">
        <f t="shared" si="0"/>
        <v>1836.0889423098083</v>
      </c>
      <c r="T18" s="372">
        <f t="shared" si="0"/>
        <v>3203.7221448134223</v>
      </c>
      <c r="U18" s="372">
        <f t="shared" si="0"/>
        <v>9638.3894852966168</v>
      </c>
      <c r="V18" s="372">
        <f t="shared" si="0"/>
        <v>9184.9234588918789</v>
      </c>
      <c r="W18" s="372">
        <f t="shared" si="0"/>
        <v>13334.366055536808</v>
      </c>
      <c r="X18" s="372">
        <f t="shared" si="0"/>
        <v>9305.437091441021</v>
      </c>
      <c r="Y18" s="372">
        <f t="shared" si="0"/>
        <v>8452.2898370209841</v>
      </c>
      <c r="Z18" s="372">
        <f t="shared" si="0"/>
        <v>3802.3167243537127</v>
      </c>
      <c r="AA18" s="372">
        <f t="shared" si="0"/>
        <v>4196.0673580613857</v>
      </c>
      <c r="AB18" s="372">
        <f t="shared" si="0"/>
        <v>10720.016557806472</v>
      </c>
      <c r="AC18" s="372">
        <f t="shared" si="0"/>
        <v>11067.389841988837</v>
      </c>
      <c r="AD18" s="372">
        <f t="shared" si="0"/>
        <v>14543.745979084979</v>
      </c>
      <c r="AE18" s="372">
        <f t="shared" si="0"/>
        <v>9991.6271525455686</v>
      </c>
      <c r="AF18" s="372">
        <f t="shared" si="0"/>
        <v>8622.7372762897558</v>
      </c>
      <c r="AG18" s="372">
        <f t="shared" si="0"/>
        <v>3515.6553757847587</v>
      </c>
      <c r="AH18" s="372">
        <f t="shared" si="0"/>
        <v>3170.536117601901</v>
      </c>
      <c r="AI18" s="372">
        <f t="shared" si="0"/>
        <v>6459.4295835396661</v>
      </c>
      <c r="AJ18" s="372">
        <f t="shared" si="0"/>
        <v>7032.0784076382242</v>
      </c>
      <c r="AK18" s="372">
        <f t="shared" si="0"/>
        <v>7031.7550875143206</v>
      </c>
      <c r="AL18" s="372">
        <f t="shared" si="0"/>
        <v>7031.4268988176527</v>
      </c>
      <c r="AM18" s="372">
        <f t="shared" si="0"/>
        <v>7031.0937682369777</v>
      </c>
      <c r="AN18" s="372">
        <f t="shared" si="0"/>
        <v>7030.7556213571243</v>
      </c>
      <c r="AO18" s="372">
        <f t="shared" si="0"/>
        <v>7030.4123826423784</v>
      </c>
      <c r="AP18" s="372">
        <f t="shared" si="0"/>
        <v>7030.0639754195963</v>
      </c>
      <c r="AQ18" s="372">
        <f t="shared" si="0"/>
        <v>7029.7103218610946</v>
      </c>
      <c r="AR18" s="372">
        <f t="shared" si="0"/>
        <v>7029.3513429672521</v>
      </c>
      <c r="AS18" s="372">
        <f t="shared" si="0"/>
        <v>7028.9869585488659</v>
      </c>
      <c r="AT18" s="372">
        <f t="shared" si="0"/>
        <v>7028.6170872092416</v>
      </c>
      <c r="AU18" s="372">
        <f t="shared" si="0"/>
        <v>7028.241646326007</v>
      </c>
      <c r="AV18" s="372">
        <f t="shared" si="0"/>
        <v>7037.0058921451609</v>
      </c>
      <c r="AW18" s="372">
        <f t="shared" si="0"/>
        <v>7036.7567703624245</v>
      </c>
      <c r="AX18" s="372">
        <f t="shared" si="0"/>
        <v>7036.5038972897555</v>
      </c>
      <c r="AY18" s="372">
        <f t="shared" si="0"/>
        <v>7036.247216440016</v>
      </c>
      <c r="AZ18" s="372">
        <f t="shared" si="0"/>
        <v>7035.9866704754841</v>
      </c>
      <c r="BA18" s="372">
        <f t="shared" si="0"/>
        <v>7035.7222011950398</v>
      </c>
      <c r="BB18" s="372">
        <f t="shared" si="0"/>
        <v>7035.4537495211725</v>
      </c>
      <c r="BC18" s="372">
        <f t="shared" si="0"/>
        <v>7035.1812554867747</v>
      </c>
      <c r="BD18" s="372">
        <f t="shared" si="0"/>
        <v>7034.9046582217525</v>
      </c>
      <c r="BE18" s="372">
        <f t="shared" si="0"/>
        <v>7034.623895939425</v>
      </c>
      <c r="BF18" s="372">
        <f t="shared" si="0"/>
        <v>7034.3389059227284</v>
      </c>
      <c r="BG18" s="372">
        <f t="shared" si="0"/>
        <v>7034.0496245101958</v>
      </c>
      <c r="BH18" s="372">
        <f t="shared" si="0"/>
        <v>7015.7617731942482</v>
      </c>
      <c r="BI18" s="372">
        <f t="shared" si="0"/>
        <v>7015.1927562634846</v>
      </c>
      <c r="BJ18" s="372">
        <f t="shared" si="0"/>
        <v>7014.6151710435061</v>
      </c>
      <c r="BK18" s="372">
        <f t="shared" si="0"/>
        <v>7014.0288885125265</v>
      </c>
      <c r="BL18" s="372">
        <f t="shared" si="0"/>
        <v>7013.4337777059445</v>
      </c>
      <c r="BM18" s="372">
        <f t="shared" si="0"/>
        <v>7012.8297056870852</v>
      </c>
      <c r="BN18" s="372">
        <f t="shared" si="0"/>
        <v>7012.2165375175064</v>
      </c>
      <c r="BO18" s="372">
        <f t="shared" si="0"/>
        <v>7011.5941362268532</v>
      </c>
      <c r="BP18" s="372">
        <f t="shared" si="0"/>
        <v>7010.9623627822675</v>
      </c>
      <c r="BQ18" s="372">
        <f t="shared" si="0"/>
        <v>7010.3210760573202</v>
      </c>
      <c r="BR18" s="372">
        <f t="shared" si="0"/>
        <v>7009.6701328004983</v>
      </c>
      <c r="BS18" s="372">
        <f t="shared" si="0"/>
        <v>7009.0093876031979</v>
      </c>
      <c r="BT18" s="372">
        <f t="shared" si="0"/>
        <v>7021.9084698672414</v>
      </c>
      <c r="BU18" s="372">
        <f t="shared" si="0"/>
        <v>7021.4320102435904</v>
      </c>
      <c r="BV18" s="372">
        <f t="shared" si="0"/>
        <v>7020.948376063905</v>
      </c>
      <c r="BW18" s="372">
        <f t="shared" si="0"/>
        <v>7020.4574592933113</v>
      </c>
      <c r="BX18" s="372">
        <f t="shared" si="0"/>
        <v>7019.9591502701451</v>
      </c>
      <c r="BY18" s="372">
        <f t="shared" ref="BY18:EJ18" si="1">SUM(BY14:BY17)</f>
        <v>7019.4533376814452</v>
      </c>
      <c r="BZ18" s="372">
        <f t="shared" si="1"/>
        <v>7018.9399085380983</v>
      </c>
      <c r="CA18" s="372">
        <f t="shared" si="1"/>
        <v>7018.4187481495919</v>
      </c>
      <c r="CB18" s="372">
        <f t="shared" si="1"/>
        <v>7017.8897400983969</v>
      </c>
      <c r="CC18" s="372">
        <f t="shared" si="1"/>
        <v>7017.3527662139641</v>
      </c>
      <c r="CD18" s="372">
        <f t="shared" si="1"/>
        <v>7016.807706546324</v>
      </c>
      <c r="CE18" s="372">
        <f t="shared" si="1"/>
        <v>7016.2544393392973</v>
      </c>
      <c r="CF18" s="372">
        <f t="shared" si="1"/>
        <v>7011.7988529477316</v>
      </c>
      <c r="CG18" s="372">
        <f t="shared" si="1"/>
        <v>7011.1701621391385</v>
      </c>
      <c r="CH18" s="372">
        <f t="shared" si="1"/>
        <v>7010.5320044686932</v>
      </c>
      <c r="CI18" s="372">
        <f t="shared" si="1"/>
        <v>7009.8842373838525</v>
      </c>
      <c r="CJ18" s="372">
        <f t="shared" si="1"/>
        <v>7009.2267161855107</v>
      </c>
      <c r="CK18" s="372">
        <f t="shared" si="1"/>
        <v>7008.5592939956723</v>
      </c>
      <c r="CL18" s="372">
        <f t="shared" si="1"/>
        <v>7007.8818217246462</v>
      </c>
      <c r="CM18" s="372">
        <f t="shared" si="1"/>
        <v>7007.1941480377409</v>
      </c>
      <c r="CN18" s="372">
        <f t="shared" si="1"/>
        <v>7006.4961193214558</v>
      </c>
      <c r="CO18" s="372">
        <f t="shared" si="1"/>
        <v>7005.7875796491717</v>
      </c>
      <c r="CP18" s="372">
        <f t="shared" si="1"/>
        <v>7005.0683707463177</v>
      </c>
      <c r="CQ18" s="372">
        <f t="shared" si="1"/>
        <v>7004.3383319550148</v>
      </c>
      <c r="CR18" s="372">
        <f t="shared" si="1"/>
        <v>7011.6272232387437</v>
      </c>
      <c r="CS18" s="372">
        <f t="shared" si="1"/>
        <v>7010.9959480202588</v>
      </c>
      <c r="CT18" s="372">
        <f t="shared" si="1"/>
        <v>7010.3551670237302</v>
      </c>
      <c r="CU18" s="372">
        <f t="shared" si="1"/>
        <v>7009.7047371106146</v>
      </c>
      <c r="CV18" s="372">
        <f t="shared" si="1"/>
        <v>7009.0445129869777</v>
      </c>
      <c r="CW18" s="372">
        <f t="shared" si="1"/>
        <v>7008.3743471710422</v>
      </c>
      <c r="CX18" s="372">
        <f t="shared" si="1"/>
        <v>7007.6940899602414</v>
      </c>
      <c r="CY18" s="372">
        <f t="shared" si="1"/>
        <v>7007.0035893977802</v>
      </c>
      <c r="CZ18" s="372">
        <f t="shared" si="1"/>
        <v>7006.3026912386886</v>
      </c>
      <c r="DA18" s="372">
        <f t="shared" si="1"/>
        <v>7005.5912389153636</v>
      </c>
      <c r="DB18" s="372">
        <f t="shared" si="1"/>
        <v>7004.8690735026048</v>
      </c>
      <c r="DC18" s="372">
        <f t="shared" si="1"/>
        <v>7004.1360336821035</v>
      </c>
      <c r="DD18" s="372">
        <f t="shared" si="1"/>
        <v>6989.8221787064103</v>
      </c>
      <c r="DE18" s="372">
        <f t="shared" si="1"/>
        <v>6988.862561890679</v>
      </c>
      <c r="DF18" s="372">
        <f t="shared" si="1"/>
        <v>6987.8884951105119</v>
      </c>
      <c r="DG18" s="372">
        <f t="shared" si="1"/>
        <v>6986.8997607775245</v>
      </c>
      <c r="DH18" s="372">
        <f t="shared" si="1"/>
        <v>6985.8961380268756</v>
      </c>
      <c r="DI18" s="372">
        <f t="shared" si="1"/>
        <v>6984.8774026679257</v>
      </c>
      <c r="DJ18" s="372">
        <f t="shared" si="1"/>
        <v>6983.8433271341637</v>
      </c>
      <c r="DK18" s="372">
        <f t="shared" si="1"/>
        <v>6982.7936804323654</v>
      </c>
      <c r="DL18" s="372">
        <f t="shared" si="1"/>
        <v>6981.7282280910013</v>
      </c>
      <c r="DM18" s="372">
        <f t="shared" si="1"/>
        <v>6980.6467321078535</v>
      </c>
      <c r="DN18" s="372">
        <f t="shared" si="1"/>
        <v>6979.548950896854</v>
      </c>
      <c r="DO18" s="372">
        <f t="shared" si="1"/>
        <v>6978.4346392341185</v>
      </c>
      <c r="DP18" s="372">
        <f t="shared" si="1"/>
        <v>6988.8053577106666</v>
      </c>
      <c r="DQ18" s="372">
        <f t="shared" si="1"/>
        <v>6987.8304295467124</v>
      </c>
      <c r="DR18" s="372">
        <f t="shared" si="1"/>
        <v>6986.8408208591718</v>
      </c>
      <c r="DS18" s="372">
        <f t="shared" si="1"/>
        <v>6985.8363105878889</v>
      </c>
      <c r="DT18" s="372">
        <f t="shared" si="1"/>
        <v>6984.8166743439706</v>
      </c>
      <c r="DU18" s="372">
        <f t="shared" si="1"/>
        <v>6983.7816843596611</v>
      </c>
      <c r="DV18" s="372">
        <f t="shared" si="1"/>
        <v>6982.7311094374691</v>
      </c>
      <c r="DW18" s="372">
        <f t="shared" si="1"/>
        <v>6981.6647148985148</v>
      </c>
      <c r="DX18" s="372">
        <f t="shared" si="1"/>
        <v>6980.5822625301116</v>
      </c>
      <c r="DY18" s="372">
        <f t="shared" si="1"/>
        <v>6979.4835105325546</v>
      </c>
      <c r="DZ18" s="372">
        <f t="shared" si="1"/>
        <v>6978.3682134651026</v>
      </c>
      <c r="EA18" s="372">
        <f t="shared" si="1"/>
        <v>6977.2361221911542</v>
      </c>
      <c r="EB18" s="372">
        <f t="shared" si="1"/>
        <v>6960.4492393300952</v>
      </c>
      <c r="EC18" s="372">
        <f t="shared" si="1"/>
        <v>6959.0473231273436</v>
      </c>
      <c r="ED18" s="372">
        <f t="shared" si="1"/>
        <v>6957.6242967909002</v>
      </c>
      <c r="EE18" s="372">
        <f t="shared" si="1"/>
        <v>6956.1798424431763</v>
      </c>
      <c r="EF18" s="372">
        <f t="shared" si="1"/>
        <v>6954.7136374199608</v>
      </c>
      <c r="EG18" s="372">
        <f t="shared" si="1"/>
        <v>6953.22535419835</v>
      </c>
      <c r="EH18" s="372">
        <f t="shared" si="1"/>
        <v>6951.7146603235797</v>
      </c>
      <c r="EI18" s="372">
        <f t="shared" si="1"/>
        <v>6950.1812183347638</v>
      </c>
      <c r="EJ18" s="372">
        <f t="shared" si="1"/>
        <v>6948.6246856895104</v>
      </c>
      <c r="EK18" s="372">
        <f t="shared" ref="EK18:GV18" si="2">SUM(EK14:EK17)</f>
        <v>6947.0447146874067</v>
      </c>
      <c r="EL18" s="372">
        <f t="shared" si="2"/>
        <v>6945.4409523923441</v>
      </c>
      <c r="EM18" s="372">
        <f t="shared" si="2"/>
        <v>6943.8130405536849</v>
      </c>
      <c r="EN18" s="372">
        <f t="shared" si="2"/>
        <v>6970.9143656373435</v>
      </c>
      <c r="EO18" s="372">
        <f t="shared" si="2"/>
        <v>6969.6700339000581</v>
      </c>
      <c r="EP18" s="372">
        <f t="shared" si="2"/>
        <v>6968.4069649448993</v>
      </c>
      <c r="EQ18" s="372">
        <f t="shared" si="2"/>
        <v>6967.1248766257795</v>
      </c>
      <c r="ER18" s="372">
        <f t="shared" si="2"/>
        <v>6965.8234825480358</v>
      </c>
      <c r="ES18" s="372">
        <f t="shared" si="2"/>
        <v>6964.5024920044616</v>
      </c>
      <c r="ET18" s="372">
        <f t="shared" si="2"/>
        <v>6963.1616099103612</v>
      </c>
      <c r="EU18" s="372">
        <f t="shared" si="2"/>
        <v>6961.800536737639</v>
      </c>
      <c r="EV18" s="372">
        <f t="shared" si="2"/>
        <v>6960.4189684478897</v>
      </c>
      <c r="EW18" s="372">
        <f t="shared" si="2"/>
        <v>6959.016596424477</v>
      </c>
      <c r="EX18" s="372">
        <f t="shared" si="2"/>
        <v>6957.5931074035989</v>
      </c>
      <c r="EY18" s="372">
        <f t="shared" si="2"/>
        <v>6956.1481834043116</v>
      </c>
      <c r="EZ18" s="372">
        <f t="shared" si="2"/>
        <v>6925.9277515463837</v>
      </c>
      <c r="FA18" s="372">
        <f t="shared" si="2"/>
        <v>6924.0060088226901</v>
      </c>
      <c r="FB18" s="372">
        <f t="shared" si="2"/>
        <v>6922.0553283880718</v>
      </c>
      <c r="FC18" s="372">
        <f t="shared" si="2"/>
        <v>6920.0752744968358</v>
      </c>
      <c r="FD18" s="372">
        <f t="shared" si="2"/>
        <v>6918.0654048418055</v>
      </c>
      <c r="FE18" s="372">
        <f t="shared" si="2"/>
        <v>6916.0252704555205</v>
      </c>
      <c r="FF18" s="372">
        <f t="shared" si="2"/>
        <v>6913.95441560994</v>
      </c>
      <c r="FG18" s="372">
        <f t="shared" si="2"/>
        <v>6911.8523777146456</v>
      </c>
      <c r="FH18" s="372">
        <f t="shared" si="2"/>
        <v>6909.7186872135071</v>
      </c>
      <c r="FI18" s="372">
        <f t="shared" si="2"/>
        <v>6907.5528674797897</v>
      </c>
      <c r="FJ18" s="372">
        <f t="shared" si="2"/>
        <v>6905.3544347096858</v>
      </c>
      <c r="FK18" s="372">
        <f t="shared" si="2"/>
        <v>6903.1228978142462</v>
      </c>
      <c r="FL18" s="372">
        <f t="shared" si="2"/>
        <v>6918.5634702946718</v>
      </c>
      <c r="FM18" s="372">
        <f t="shared" si="2"/>
        <v>6916.5308358062239</v>
      </c>
      <c r="FN18" s="372">
        <f t="shared" si="2"/>
        <v>6914.4675937923676</v>
      </c>
      <c r="FO18" s="372">
        <f t="shared" si="2"/>
        <v>6912.3732833632494</v>
      </c>
      <c r="FP18" s="372">
        <f t="shared" si="2"/>
        <v>6910.247436688911</v>
      </c>
      <c r="FQ18" s="372">
        <f t="shared" si="2"/>
        <v>6908.0895788947819</v>
      </c>
      <c r="FR18" s="372">
        <f t="shared" si="2"/>
        <v>6905.8992279556051</v>
      </c>
      <c r="FS18" s="372">
        <f t="shared" si="2"/>
        <v>6903.6758945877609</v>
      </c>
      <c r="FT18" s="372">
        <f t="shared" si="2"/>
        <v>6901.4190821399661</v>
      </c>
      <c r="FU18" s="372">
        <f t="shared" si="2"/>
        <v>6899.128286482337</v>
      </c>
      <c r="FV18" s="372">
        <f t="shared" si="2"/>
        <v>6896.8029958937714</v>
      </c>
      <c r="FW18" s="372">
        <f t="shared" si="2"/>
        <v>6894.442690947646</v>
      </c>
      <c r="FX18" s="372">
        <f t="shared" si="2"/>
        <v>7473.7804816527587</v>
      </c>
      <c r="FY18" s="372">
        <f t="shared" si="2"/>
        <v>7480.1083364105925</v>
      </c>
      <c r="FZ18" s="372">
        <f t="shared" si="2"/>
        <v>7486.5314763642564</v>
      </c>
      <c r="GA18" s="372">
        <f t="shared" si="2"/>
        <v>7493.0513363236323</v>
      </c>
      <c r="GB18" s="372">
        <f t="shared" si="2"/>
        <v>7499.6693727040511</v>
      </c>
      <c r="GC18" s="372">
        <f t="shared" si="2"/>
        <v>7506.387063851631</v>
      </c>
      <c r="GD18" s="372">
        <f t="shared" si="2"/>
        <v>7513.2059103735046</v>
      </c>
      <c r="GE18" s="372">
        <f t="shared" si="2"/>
        <v>7520.1274354730376</v>
      </c>
      <c r="GF18" s="372">
        <f t="shared" si="2"/>
        <v>7527.1531852900762</v>
      </c>
      <c r="GG18" s="372">
        <f t="shared" si="2"/>
        <v>7534.2847292463257</v>
      </c>
      <c r="GH18" s="372">
        <f t="shared" si="2"/>
        <v>7541.5236603959356</v>
      </c>
      <c r="GI18" s="372">
        <f t="shared" si="2"/>
        <v>7548.8715957813538</v>
      </c>
      <c r="GJ18" s="372">
        <f t="shared" si="2"/>
        <v>6972.5285720450611</v>
      </c>
      <c r="GK18" s="372">
        <f t="shared" si="2"/>
        <v>6971.3085471194136</v>
      </c>
      <c r="GL18" s="372">
        <f t="shared" si="2"/>
        <v>6970.0701509892406</v>
      </c>
      <c r="GM18" s="372">
        <f t="shared" si="2"/>
        <v>6968.8131070199042</v>
      </c>
      <c r="GN18" s="372">
        <f t="shared" si="2"/>
        <v>6967.5371344111845</v>
      </c>
      <c r="GO18" s="372">
        <f t="shared" si="2"/>
        <v>6966.2419481345551</v>
      </c>
      <c r="GP18" s="372">
        <f t="shared" si="2"/>
        <v>6964.9272588695148</v>
      </c>
      <c r="GQ18" s="372">
        <f t="shared" si="2"/>
        <v>6963.5927729389587</v>
      </c>
      <c r="GR18" s="372">
        <f t="shared" si="2"/>
        <v>6962.2381922435752</v>
      </c>
      <c r="GS18" s="372">
        <f t="shared" si="2"/>
        <v>6960.8632141952548</v>
      </c>
      <c r="GT18" s="372">
        <f t="shared" si="2"/>
        <v>6959.4675316495013</v>
      </c>
      <c r="GU18" s="372">
        <f t="shared" si="2"/>
        <v>6958.0508328368178</v>
      </c>
      <c r="GV18" s="372">
        <f t="shared" si="2"/>
        <v>6950.6508457450091</v>
      </c>
      <c r="GW18" s="372">
        <f t="shared" ref="GW18:JH18" si="3">SUM(GW14:GW17)</f>
        <v>6949.101384775935</v>
      </c>
      <c r="GX18" s="372">
        <f t="shared" si="3"/>
        <v>6947.5285919357093</v>
      </c>
      <c r="GY18" s="372">
        <f t="shared" si="3"/>
        <v>6945.9321158916955</v>
      </c>
      <c r="GZ18" s="372">
        <f t="shared" si="3"/>
        <v>6944.3116000208656</v>
      </c>
      <c r="HA18" s="372">
        <f t="shared" si="3"/>
        <v>6942.6666823301457</v>
      </c>
      <c r="HB18" s="372">
        <f t="shared" si="3"/>
        <v>6940.9969953755462</v>
      </c>
      <c r="HC18" s="372">
        <f t="shared" si="3"/>
        <v>6939.3021661800885</v>
      </c>
      <c r="HD18" s="372">
        <f t="shared" si="3"/>
        <v>6937.5818161504831</v>
      </c>
      <c r="HE18" s="372">
        <f t="shared" si="3"/>
        <v>6935.8355609925611</v>
      </c>
      <c r="HF18" s="372">
        <f t="shared" si="3"/>
        <v>6934.0630106254321</v>
      </c>
      <c r="HG18" s="372">
        <f t="shared" si="3"/>
        <v>6932.2637690943448</v>
      </c>
      <c r="HH18" s="372">
        <f t="shared" si="3"/>
        <v>6934.3314225377926</v>
      </c>
      <c r="HI18" s="372">
        <f t="shared" si="3"/>
        <v>6932.5362227685055</v>
      </c>
      <c r="HJ18" s="372">
        <f t="shared" si="3"/>
        <v>6930.7139907792753</v>
      </c>
      <c r="HK18" s="372">
        <f t="shared" si="3"/>
        <v>6928.8643195174045</v>
      </c>
      <c r="HL18" s="372">
        <f t="shared" si="3"/>
        <v>6926.9867958007671</v>
      </c>
      <c r="HM18" s="372">
        <f t="shared" si="3"/>
        <v>6925.0810002255203</v>
      </c>
      <c r="HN18" s="372">
        <f t="shared" si="3"/>
        <v>6923.1465070724144</v>
      </c>
      <c r="HO18" s="372">
        <f t="shared" si="3"/>
        <v>6921.1828842116938</v>
      </c>
      <c r="HP18" s="372">
        <f t="shared" si="3"/>
        <v>6919.1896930065686</v>
      </c>
      <c r="HQ18" s="372">
        <f t="shared" si="3"/>
        <v>6917.1664882152327</v>
      </c>
      <c r="HR18" s="372">
        <f t="shared" si="3"/>
        <v>6915.1128178914023</v>
      </c>
      <c r="HS18" s="372">
        <f t="shared" si="3"/>
        <v>6913.0282232833615</v>
      </c>
      <c r="HT18" s="372">
        <f t="shared" si="3"/>
        <v>6897.3424617314849</v>
      </c>
      <c r="HU18" s="372">
        <f t="shared" si="3"/>
        <v>6894.9902800925393</v>
      </c>
      <c r="HV18" s="372">
        <f t="shared" si="3"/>
        <v>6892.6026791690692</v>
      </c>
      <c r="HW18" s="372">
        <f t="shared" si="3"/>
        <v>6890.1791256154793</v>
      </c>
      <c r="HX18" s="372">
        <f t="shared" si="3"/>
        <v>6887.7190780550281</v>
      </c>
      <c r="HY18" s="372">
        <f t="shared" si="3"/>
        <v>6885.2219869588898</v>
      </c>
      <c r="HZ18" s="372">
        <f t="shared" si="3"/>
        <v>6882.6872945234018</v>
      </c>
      <c r="IA18" s="372">
        <f t="shared" si="3"/>
        <v>6880.114434545465</v>
      </c>
      <c r="IB18" s="372">
        <f t="shared" si="3"/>
        <v>6877.5028322960607</v>
      </c>
      <c r="IC18" s="372">
        <f t="shared" si="3"/>
        <v>6874.8519043918659</v>
      </c>
      <c r="ID18" s="372">
        <f t="shared" si="3"/>
        <v>6872.1610586649431</v>
      </c>
      <c r="IE18" s="372">
        <f t="shared" si="3"/>
        <v>6869.4296940304521</v>
      </c>
      <c r="IF18" s="372">
        <f t="shared" si="3"/>
        <v>6884.3629123373848</v>
      </c>
      <c r="IG18" s="372">
        <f t="shared" si="3"/>
        <v>6881.8152839075237</v>
      </c>
      <c r="IH18" s="372">
        <f t="shared" si="3"/>
        <v>6879.2292931442771</v>
      </c>
      <c r="II18" s="372">
        <f t="shared" si="3"/>
        <v>6876.6043623854512</v>
      </c>
      <c r="IJ18" s="372">
        <f t="shared" si="3"/>
        <v>6873.9399052703866</v>
      </c>
      <c r="IK18" s="372">
        <f t="shared" si="3"/>
        <v>6871.2353266089685</v>
      </c>
      <c r="IL18" s="372">
        <f t="shared" si="3"/>
        <v>6868.4900222486758</v>
      </c>
      <c r="IM18" s="372">
        <f t="shared" si="3"/>
        <v>6865.7033789396246</v>
      </c>
      <c r="IN18" s="372">
        <f t="shared" si="3"/>
        <v>6862.8747741975803</v>
      </c>
      <c r="IO18" s="372">
        <f t="shared" si="3"/>
        <v>6860.0035761649069</v>
      </c>
      <c r="IP18" s="372">
        <f t="shared" si="3"/>
        <v>6857.0891434694158</v>
      </c>
      <c r="IQ18" s="372">
        <f t="shared" si="3"/>
        <v>6854.1308250811035</v>
      </c>
      <c r="IR18" s="372">
        <f t="shared" si="3"/>
        <v>6837.5581831667187</v>
      </c>
      <c r="IS18" s="372">
        <f t="shared" si="3"/>
        <v>6834.3057664704666</v>
      </c>
      <c r="IT18" s="372">
        <f t="shared" si="3"/>
        <v>6831.0043746991396</v>
      </c>
      <c r="IU18" s="372">
        <f t="shared" si="3"/>
        <v>6827.6532703832818</v>
      </c>
      <c r="IV18" s="372">
        <f t="shared" si="3"/>
        <v>6824.2517049485759</v>
      </c>
      <c r="IW18" s="372">
        <f t="shared" si="3"/>
        <v>6820.7989185486349</v>
      </c>
      <c r="IX18" s="372">
        <f t="shared" si="3"/>
        <v>6817.2941398952571</v>
      </c>
      <c r="IY18" s="372">
        <f t="shared" si="3"/>
        <v>6813.7365860861428</v>
      </c>
      <c r="IZ18" s="372">
        <f t="shared" si="3"/>
        <v>6810.1254624300045</v>
      </c>
      <c r="JA18" s="372">
        <f t="shared" si="3"/>
        <v>6806.4599622690457</v>
      </c>
      <c r="JB18" s="372">
        <f t="shared" si="3"/>
        <v>6802.7392667987733</v>
      </c>
      <c r="JC18" s="372">
        <f t="shared" si="3"/>
        <v>6798.9625448850893</v>
      </c>
      <c r="JD18" s="372">
        <f t="shared" si="3"/>
        <v>6821.8147354972425</v>
      </c>
      <c r="JE18" s="372">
        <f t="shared" si="3"/>
        <v>6818.3252530730897</v>
      </c>
      <c r="JF18" s="372">
        <f t="shared" si="3"/>
        <v>6814.7832258246872</v>
      </c>
      <c r="JG18" s="372">
        <f t="shared" si="3"/>
        <v>6811.187862529091</v>
      </c>
      <c r="JH18" s="372">
        <f t="shared" si="3"/>
        <v>6807.5383600490786</v>
      </c>
      <c r="JI18" s="372">
        <f t="shared" ref="JI18:LT18" si="4">SUM(JI14:JI17)</f>
        <v>6803.8339031537398</v>
      </c>
      <c r="JJ18" s="372">
        <f t="shared" si="4"/>
        <v>6800.0736643363716</v>
      </c>
      <c r="JK18" s="372">
        <f t="shared" si="4"/>
        <v>6796.2568036296288</v>
      </c>
      <c r="JL18" s="372">
        <f t="shared" si="4"/>
        <v>6792.382468417889</v>
      </c>
      <c r="JM18" s="372">
        <f t="shared" si="4"/>
        <v>6788.4497932467984</v>
      </c>
      <c r="JN18" s="372">
        <f t="shared" si="4"/>
        <v>6784.4578996299379</v>
      </c>
      <c r="JO18" s="372">
        <f t="shared" si="4"/>
        <v>6780.4058958525939</v>
      </c>
      <c r="JP18" s="372">
        <f t="shared" si="4"/>
        <v>6745.4711591689502</v>
      </c>
      <c r="JQ18" s="372">
        <f t="shared" si="4"/>
        <v>6740.8320908426031</v>
      </c>
      <c r="JR18" s="372">
        <f t="shared" si="4"/>
        <v>6736.1231671622927</v>
      </c>
      <c r="JS18" s="372">
        <f t="shared" si="4"/>
        <v>6731.3433362421365</v>
      </c>
      <c r="JT18" s="372">
        <f t="shared" si="4"/>
        <v>6726.4915303568951</v>
      </c>
      <c r="JU18" s="372">
        <f t="shared" si="4"/>
        <v>6721.5666657034626</v>
      </c>
      <c r="JV18" s="372">
        <f t="shared" si="4"/>
        <v>6716.5676421587641</v>
      </c>
      <c r="JW18" s="372">
        <f t="shared" si="4"/>
        <v>6711.4933430340088</v>
      </c>
      <c r="JX18" s="372">
        <f t="shared" si="4"/>
        <v>6706.3426348252433</v>
      </c>
      <c r="JY18" s="372">
        <f t="shared" si="4"/>
        <v>6701.1143669601461</v>
      </c>
      <c r="JZ18" s="372">
        <f t="shared" si="4"/>
        <v>6695.8073715410137</v>
      </c>
      <c r="KA18" s="372">
        <f t="shared" si="4"/>
        <v>6690.420463083874</v>
      </c>
      <c r="KB18" s="372">
        <f t="shared" si="4"/>
        <v>6698.5222152536653</v>
      </c>
      <c r="KC18" s="372">
        <f t="shared" si="4"/>
        <v>6693.1761870671226</v>
      </c>
      <c r="KD18" s="372">
        <f t="shared" si="4"/>
        <v>6687.7496580849456</v>
      </c>
      <c r="KE18" s="372">
        <f t="shared" si="4"/>
        <v>6682.2414161215893</v>
      </c>
      <c r="KF18" s="372">
        <f t="shared" si="4"/>
        <v>6676.6502307383462</v>
      </c>
      <c r="KG18" s="372">
        <f t="shared" si="4"/>
        <v>6670.9748529684975</v>
      </c>
      <c r="KH18" s="372">
        <f t="shared" si="4"/>
        <v>6665.2140150383111</v>
      </c>
      <c r="KI18" s="372">
        <f t="shared" si="4"/>
        <v>6659.3664300838427</v>
      </c>
      <c r="KJ18" s="372">
        <f t="shared" si="4"/>
        <v>6653.430791863485</v>
      </c>
      <c r="KK18" s="372">
        <f t="shared" si="4"/>
        <v>6647.4057744661632</v>
      </c>
      <c r="KL18" s="372">
        <f t="shared" si="4"/>
        <v>6641.2900320151621</v>
      </c>
      <c r="KM18" s="372">
        <f t="shared" si="4"/>
        <v>6635.0821983674787</v>
      </c>
      <c r="KN18" s="372">
        <f t="shared" si="4"/>
        <v>6615.2111098086498</v>
      </c>
      <c r="KO18" s="372">
        <f t="shared" si="4"/>
        <v>6608.6105782713094</v>
      </c>
      <c r="KP18" s="372">
        <f t="shared" si="4"/>
        <v>6601.9106555557282</v>
      </c>
      <c r="KQ18" s="372">
        <f t="shared" si="4"/>
        <v>6595.1098450239097</v>
      </c>
      <c r="KR18" s="372">
        <f t="shared" si="4"/>
        <v>6588.2066275013913</v>
      </c>
      <c r="KS18" s="372">
        <f t="shared" si="4"/>
        <v>6581.1994609379035</v>
      </c>
      <c r="KT18" s="372">
        <f t="shared" si="4"/>
        <v>6574.0867800628885</v>
      </c>
      <c r="KU18" s="372">
        <f t="shared" si="4"/>
        <v>6566.8669960358602</v>
      </c>
      <c r="KV18" s="372">
        <f t="shared" si="4"/>
        <v>6559.5384960914816</v>
      </c>
      <c r="KW18" s="372">
        <f t="shared" si="4"/>
        <v>6552.0996431793037</v>
      </c>
      <c r="KX18" s="372">
        <f t="shared" si="4"/>
        <v>6544.5487755980776</v>
      </c>
      <c r="KY18" s="372">
        <f t="shared" si="4"/>
        <v>6536.8842066245652</v>
      </c>
      <c r="KZ18" s="372">
        <f t="shared" si="4"/>
        <v>6546.8099361217501</v>
      </c>
      <c r="LA18" s="372">
        <f t="shared" si="4"/>
        <v>6539.1794158316443</v>
      </c>
      <c r="LB18" s="372">
        <f t="shared" si="4"/>
        <v>6531.4339947342451</v>
      </c>
      <c r="LC18" s="372">
        <f t="shared" si="4"/>
        <v>6523.5719426466767</v>
      </c>
      <c r="LD18" s="372">
        <f t="shared" si="4"/>
        <v>6515.5915033328747</v>
      </c>
      <c r="LE18" s="372">
        <f t="shared" si="4"/>
        <v>6507.4908941112753</v>
      </c>
      <c r="LF18" s="372">
        <f t="shared" si="4"/>
        <v>6499.2683054565878</v>
      </c>
      <c r="LG18" s="372">
        <f t="shared" si="4"/>
        <v>6490.9219005955929</v>
      </c>
      <c r="LH18" s="372">
        <f t="shared" si="4"/>
        <v>6482.449815096832</v>
      </c>
      <c r="LI18" s="372">
        <f t="shared" si="4"/>
        <v>6473.8501564541357</v>
      </c>
      <c r="LJ18" s="372">
        <f t="shared" si="4"/>
        <v>6465.1210036638658</v>
      </c>
      <c r="LK18" s="372">
        <f t="shared" si="4"/>
        <v>6456.2604067958036</v>
      </c>
      <c r="LL18" s="372">
        <f t="shared" si="4"/>
        <v>6443.4289457242385</v>
      </c>
      <c r="LM18" s="372">
        <f t="shared" si="4"/>
        <v>6434.2417086174519</v>
      </c>
      <c r="LN18" s="372">
        <f t="shared" si="4"/>
        <v>6424.9161295732556</v>
      </c>
      <c r="LO18" s="372">
        <f t="shared" si="4"/>
        <v>6415.4501254309098</v>
      </c>
      <c r="LP18" s="372">
        <f t="shared" si="4"/>
        <v>6405.8415816613215</v>
      </c>
      <c r="LQ18" s="372">
        <f t="shared" si="4"/>
        <v>6396.0883518947012</v>
      </c>
      <c r="LR18" s="372">
        <f t="shared" si="4"/>
        <v>6386.1882574410974</v>
      </c>
      <c r="LS18" s="372">
        <f t="shared" si="4"/>
        <v>6376.1390868037251</v>
      </c>
      <c r="LT18" s="372">
        <f t="shared" si="4"/>
        <v>6365.9385951849554</v>
      </c>
      <c r="LU18" s="372">
        <f t="shared" ref="LU18:OF18" si="5">SUM(LU14:LU17)</f>
        <v>6355.5845039848664</v>
      </c>
      <c r="LV18" s="372">
        <f t="shared" si="5"/>
        <v>6345.0745002922522</v>
      </c>
      <c r="LW18" s="372">
        <f t="shared" si="5"/>
        <v>6334.4062363679577</v>
      </c>
      <c r="LX18" s="372">
        <f t="shared" si="5"/>
        <v>6920.6502167182553</v>
      </c>
      <c r="LY18" s="372">
        <f t="shared" si="5"/>
        <v>6918.6490045758037</v>
      </c>
      <c r="LZ18" s="372">
        <f t="shared" si="5"/>
        <v>6916.6176580674119</v>
      </c>
      <c r="MA18" s="372">
        <f t="shared" si="5"/>
        <v>6914.5557234280886</v>
      </c>
      <c r="MB18" s="372">
        <f t="shared" si="5"/>
        <v>6912.4627400600239</v>
      </c>
      <c r="MC18" s="372">
        <f t="shared" si="5"/>
        <v>6910.3382404296981</v>
      </c>
      <c r="MD18" s="372">
        <f t="shared" si="5"/>
        <v>6908.1817499634471</v>
      </c>
      <c r="ME18" s="372">
        <f t="shared" si="5"/>
        <v>6905.9927869414505</v>
      </c>
      <c r="MF18" s="372">
        <f t="shared" si="5"/>
        <v>6903.7708623901199</v>
      </c>
      <c r="MG18" s="372">
        <f t="shared" si="5"/>
        <v>6901.5154799728798</v>
      </c>
      <c r="MH18" s="372">
        <f t="shared" si="5"/>
        <v>6899.2261358792857</v>
      </c>
      <c r="MI18" s="372">
        <f t="shared" si="5"/>
        <v>6896.9023187124894</v>
      </c>
      <c r="MJ18" s="372">
        <f t="shared" si="5"/>
        <v>6283.6023506255169</v>
      </c>
      <c r="MK18" s="372">
        <f t="shared" si="5"/>
        <v>6272.0084355851341</v>
      </c>
      <c r="ML18" s="372">
        <f t="shared" si="5"/>
        <v>6260.2399387145224</v>
      </c>
      <c r="MM18" s="372">
        <f t="shared" si="5"/>
        <v>6248.2942311505794</v>
      </c>
      <c r="MN18" s="372">
        <f t="shared" si="5"/>
        <v>6236.168644444635</v>
      </c>
      <c r="MO18" s="372">
        <f t="shared" si="5"/>
        <v>6223.8604699663683</v>
      </c>
      <c r="MP18" s="372">
        <f t="shared" si="5"/>
        <v>6211.3669582987459</v>
      </c>
      <c r="MQ18" s="372">
        <f t="shared" si="5"/>
        <v>6198.6853186238613</v>
      </c>
      <c r="MR18" s="372">
        <f t="shared" si="5"/>
        <v>6185.8127180995098</v>
      </c>
      <c r="MS18" s="372">
        <f t="shared" si="5"/>
        <v>6172.7462812263902</v>
      </c>
      <c r="MT18" s="372">
        <f t="shared" si="5"/>
        <v>6159.4830892057689</v>
      </c>
      <c r="MU18" s="372">
        <f t="shared" si="5"/>
        <v>6146.0201792874768</v>
      </c>
      <c r="MV18" s="372">
        <f t="shared" si="5"/>
        <v>6145.9243211080829</v>
      </c>
      <c r="MW18" s="372">
        <f t="shared" si="5"/>
        <v>6132.2572424907876</v>
      </c>
      <c r="MX18" s="372">
        <f t="shared" si="5"/>
        <v>6118.3843642285419</v>
      </c>
      <c r="MY18" s="372">
        <f t="shared" si="5"/>
        <v>6104.3025873786191</v>
      </c>
      <c r="MZ18" s="372">
        <f t="shared" si="5"/>
        <v>6090.0087663342401</v>
      </c>
      <c r="NA18" s="372">
        <f t="shared" si="5"/>
        <v>6075.4997081218971</v>
      </c>
      <c r="NB18" s="372">
        <f t="shared" si="5"/>
        <v>6060.7721716881088</v>
      </c>
      <c r="NC18" s="372">
        <f t="shared" si="5"/>
        <v>6045.822867175425</v>
      </c>
      <c r="ND18" s="372">
        <f t="shared" si="5"/>
        <v>6030.6484551875365</v>
      </c>
      <c r="NE18" s="372">
        <f t="shared" si="5"/>
        <v>6015.2455460433139</v>
      </c>
      <c r="NF18" s="372">
        <f t="shared" si="5"/>
        <v>5999.6106990196176</v>
      </c>
      <c r="NG18" s="372">
        <f t="shared" si="5"/>
        <v>5983.7404215827055</v>
      </c>
      <c r="NH18" s="372">
        <f t="shared" si="5"/>
        <v>5954.0613916080629</v>
      </c>
      <c r="NI18" s="372">
        <f t="shared" si="5"/>
        <v>5937.5052301168089</v>
      </c>
      <c r="NJ18" s="372">
        <f t="shared" si="5"/>
        <v>5920.6997650068333</v>
      </c>
      <c r="NK18" s="372">
        <f t="shared" si="5"/>
        <v>5903.6412422501053</v>
      </c>
      <c r="NL18" s="372">
        <f t="shared" si="5"/>
        <v>5886.3258512902303</v>
      </c>
      <c r="NM18" s="372">
        <f t="shared" si="5"/>
        <v>5868.7497241912342</v>
      </c>
      <c r="NN18" s="372">
        <f t="shared" si="5"/>
        <v>5850.908934773548</v>
      </c>
      <c r="NO18" s="372">
        <f t="shared" si="5"/>
        <v>5832.7994977369653</v>
      </c>
      <c r="NP18" s="372">
        <f t="shared" si="5"/>
        <v>5814.4173677704066</v>
      </c>
      <c r="NQ18" s="372">
        <f t="shared" si="5"/>
        <v>5795.758438648264</v>
      </c>
      <c r="NR18" s="372">
        <f t="shared" si="5"/>
        <v>5776.8185423131554</v>
      </c>
      <c r="NS18" s="372">
        <f t="shared" si="5"/>
        <v>5757.5934479448524</v>
      </c>
      <c r="NT18" s="372">
        <f t="shared" si="5"/>
        <v>5770.9685461113068</v>
      </c>
      <c r="NU18" s="372">
        <f t="shared" si="5"/>
        <v>5751.6553621684125</v>
      </c>
      <c r="NV18" s="372">
        <f t="shared" si="5"/>
        <v>5732.0513592063544</v>
      </c>
      <c r="NW18" s="372">
        <f t="shared" si="5"/>
        <v>5712.1521580558492</v>
      </c>
      <c r="NX18" s="372">
        <f t="shared" si="5"/>
        <v>5691.9533136058317</v>
      </c>
      <c r="NY18" s="372">
        <f t="shared" si="5"/>
        <v>5671.4503138105038</v>
      </c>
      <c r="NZ18" s="372">
        <f t="shared" si="5"/>
        <v>5650.6385786814262</v>
      </c>
      <c r="OA18" s="372">
        <f t="shared" si="5"/>
        <v>5629.5134592644326</v>
      </c>
      <c r="OB18" s="372">
        <f t="shared" si="5"/>
        <v>5608.0702366011428</v>
      </c>
      <c r="OC18" s="372">
        <f t="shared" si="5"/>
        <v>5586.3041206748312</v>
      </c>
      <c r="OD18" s="372">
        <f t="shared" si="5"/>
        <v>5564.2102493404318</v>
      </c>
      <c r="OE18" s="372">
        <f t="shared" si="5"/>
        <v>5541.7836872384205</v>
      </c>
      <c r="OF18" s="372">
        <f t="shared" si="5"/>
        <v>5490.2656745812383</v>
      </c>
      <c r="OG18" s="372">
        <f t="shared" ref="OG18:PO18" si="6">SUM(OG14:OG17)</f>
        <v>5466.7256508787204</v>
      </c>
      <c r="OH18" s="372">
        <f t="shared" si="6"/>
        <v>5442.8311601642126</v>
      </c>
      <c r="OI18" s="372">
        <f t="shared" si="6"/>
        <v>5418.5768648533449</v>
      </c>
      <c r="OJ18" s="372">
        <f t="shared" si="6"/>
        <v>5393.9573469880979</v>
      </c>
      <c r="OK18" s="372">
        <f t="shared" si="6"/>
        <v>5368.9671070265349</v>
      </c>
      <c r="OL18" s="372">
        <f t="shared" si="6"/>
        <v>5343.6005626143033</v>
      </c>
      <c r="OM18" s="372">
        <f t="shared" si="6"/>
        <v>5317.8520473376439</v>
      </c>
      <c r="ON18" s="372">
        <f t="shared" si="6"/>
        <v>5291.7158094576162</v>
      </c>
      <c r="OO18" s="372">
        <f t="shared" si="6"/>
        <v>5265.186010625268</v>
      </c>
      <c r="OP18" s="372">
        <f t="shared" si="6"/>
        <v>5238.2567245774599</v>
      </c>
      <c r="OQ18" s="372">
        <f t="shared" si="6"/>
        <v>5210.9219358130431</v>
      </c>
      <c r="OR18" s="372">
        <f t="shared" si="6"/>
        <v>5194.677347756613</v>
      </c>
      <c r="OS18" s="372">
        <f t="shared" si="6"/>
        <v>5166.6863382644142</v>
      </c>
      <c r="OT18" s="372">
        <f t="shared" si="6"/>
        <v>5138.2738385637658</v>
      </c>
      <c r="OU18" s="372">
        <f t="shared" si="6"/>
        <v>5109.4335018312049</v>
      </c>
      <c r="OV18" s="372">
        <f t="shared" si="6"/>
        <v>5080.1588856724375</v>
      </c>
      <c r="OW18" s="372">
        <f t="shared" si="6"/>
        <v>5050.4434506832367</v>
      </c>
      <c r="OX18" s="372">
        <f t="shared" si="6"/>
        <v>5020.2805589886502</v>
      </c>
      <c r="OY18" s="372">
        <f t="shared" si="6"/>
        <v>4989.6634727602323</v>
      </c>
      <c r="OZ18" s="372">
        <f t="shared" si="6"/>
        <v>4958.5853527109321</v>
      </c>
      <c r="PA18" s="372">
        <f t="shared" si="6"/>
        <v>4927.0392565673274</v>
      </c>
      <c r="PB18" s="372">
        <f t="shared" si="6"/>
        <v>4895.0181375188486</v>
      </c>
      <c r="PC18" s="372">
        <f t="shared" si="6"/>
        <v>4862.5148426436535</v>
      </c>
      <c r="PD18" s="372">
        <f t="shared" si="6"/>
        <v>4813.8843668182963</v>
      </c>
      <c r="PE18" s="372">
        <f t="shared" si="6"/>
        <v>4780.1593550223733</v>
      </c>
      <c r="PF18" s="372">
        <f t="shared" si="6"/>
        <v>4745.9265100861048</v>
      </c>
      <c r="PG18" s="372">
        <f t="shared" si="6"/>
        <v>4711.1781850292637</v>
      </c>
      <c r="PH18" s="372">
        <f t="shared" si="6"/>
        <v>4675.9066177229579</v>
      </c>
      <c r="PI18" s="372">
        <f t="shared" si="6"/>
        <v>4640.103929155719</v>
      </c>
      <c r="PJ18" s="372">
        <f t="shared" si="6"/>
        <v>4603.7621216734769</v>
      </c>
      <c r="PK18" s="372">
        <f t="shared" si="6"/>
        <v>4566.8730771930341</v>
      </c>
      <c r="PL18" s="372">
        <f t="shared" si="6"/>
        <v>4529.4285553886348</v>
      </c>
      <c r="PM18" s="372">
        <f t="shared" si="6"/>
        <v>4491.4201918512308</v>
      </c>
      <c r="PN18" s="372">
        <f t="shared" si="6"/>
        <v>4452.8394962200282</v>
      </c>
      <c r="PO18" s="372">
        <f t="shared" si="6"/>
        <v>4413.6778502858979</v>
      </c>
    </row>
    <row r="19" spans="2:432" ht="15.75" thickBot="1">
      <c r="B19" t="s">
        <v>655</v>
      </c>
      <c r="L19" s="26">
        <f>IF(MOD(K$4,12)&lt;&gt;0,L18+K19,L18)</f>
        <v>12085.912264538536</v>
      </c>
      <c r="M19" s="26">
        <f t="shared" ref="M19:BX19" si="7">IF(MOD(L$4,12)&lt;&gt;0,M18+L19,M18)</f>
        <v>16835.330484436316</v>
      </c>
      <c r="N19" s="26">
        <f t="shared" si="7"/>
        <v>22609.056802722451</v>
      </c>
      <c r="O19" s="26">
        <f t="shared" si="7"/>
        <v>28243.467126814227</v>
      </c>
      <c r="P19" s="26">
        <f t="shared" si="7"/>
        <v>33985.913810743157</v>
      </c>
      <c r="Q19" s="26">
        <f t="shared" si="7"/>
        <v>39715.650937183789</v>
      </c>
      <c r="R19" s="26">
        <f t="shared" si="7"/>
        <v>44894.49925078595</v>
      </c>
      <c r="S19" s="26">
        <f t="shared" si="7"/>
        <v>46730.588193095755</v>
      </c>
      <c r="T19" s="26">
        <f t="shared" si="7"/>
        <v>49934.310337909177</v>
      </c>
      <c r="U19" s="26">
        <f t="shared" si="7"/>
        <v>59572.699823205796</v>
      </c>
      <c r="V19" s="26">
        <f t="shared" si="7"/>
        <v>68757.623282097673</v>
      </c>
      <c r="W19" s="26">
        <f t="shared" si="7"/>
        <v>82091.989337634484</v>
      </c>
      <c r="X19" s="26">
        <f t="shared" si="7"/>
        <v>9305.437091441021</v>
      </c>
      <c r="Y19" s="26">
        <f t="shared" si="7"/>
        <v>17757.726928462005</v>
      </c>
      <c r="Z19" s="26">
        <f t="shared" si="7"/>
        <v>21560.043652815719</v>
      </c>
      <c r="AA19" s="26">
        <f t="shared" si="7"/>
        <v>25756.111010877103</v>
      </c>
      <c r="AB19" s="26">
        <f t="shared" si="7"/>
        <v>36476.127568683572</v>
      </c>
      <c r="AC19" s="26">
        <f t="shared" si="7"/>
        <v>47543.517410672408</v>
      </c>
      <c r="AD19" s="26">
        <f t="shared" si="7"/>
        <v>62087.263389757383</v>
      </c>
      <c r="AE19" s="26">
        <f t="shared" si="7"/>
        <v>72078.89054230295</v>
      </c>
      <c r="AF19" s="26">
        <f t="shared" si="7"/>
        <v>80701.627818592708</v>
      </c>
      <c r="AG19" s="26">
        <f t="shared" si="7"/>
        <v>84217.283194377465</v>
      </c>
      <c r="AH19" s="26">
        <f t="shared" si="7"/>
        <v>87387.819311979372</v>
      </c>
      <c r="AI19" s="26">
        <f t="shared" si="7"/>
        <v>93847.248895519035</v>
      </c>
      <c r="AJ19" s="26">
        <f t="shared" si="7"/>
        <v>7032.0784076382242</v>
      </c>
      <c r="AK19" s="26">
        <f t="shared" si="7"/>
        <v>14063.833495152545</v>
      </c>
      <c r="AL19" s="26">
        <f t="shared" si="7"/>
        <v>21095.260393970198</v>
      </c>
      <c r="AM19" s="26">
        <f t="shared" si="7"/>
        <v>28126.354162207175</v>
      </c>
      <c r="AN19" s="26">
        <f t="shared" si="7"/>
        <v>35157.109783564301</v>
      </c>
      <c r="AO19" s="26">
        <f t="shared" si="7"/>
        <v>42187.522166206676</v>
      </c>
      <c r="AP19" s="26">
        <f t="shared" si="7"/>
        <v>49217.586141626271</v>
      </c>
      <c r="AQ19" s="26">
        <f t="shared" si="7"/>
        <v>56247.296463487364</v>
      </c>
      <c r="AR19" s="26">
        <f t="shared" si="7"/>
        <v>63276.647806454617</v>
      </c>
      <c r="AS19" s="26">
        <f t="shared" si="7"/>
        <v>70305.634765003488</v>
      </c>
      <c r="AT19" s="26">
        <f t="shared" si="7"/>
        <v>77334.251852212736</v>
      </c>
      <c r="AU19" s="26">
        <f t="shared" si="7"/>
        <v>84362.493498538737</v>
      </c>
      <c r="AV19" s="26">
        <f t="shared" si="7"/>
        <v>7037.0058921451609</v>
      </c>
      <c r="AW19" s="26">
        <f t="shared" si="7"/>
        <v>14073.762662507586</v>
      </c>
      <c r="AX19" s="26">
        <f t="shared" si="7"/>
        <v>21110.266559797343</v>
      </c>
      <c r="AY19" s="26">
        <f t="shared" si="7"/>
        <v>28146.51377623736</v>
      </c>
      <c r="AZ19" s="26">
        <f t="shared" si="7"/>
        <v>35182.500446712846</v>
      </c>
      <c r="BA19" s="26">
        <f t="shared" si="7"/>
        <v>42218.222647907882</v>
      </c>
      <c r="BB19" s="26">
        <f t="shared" si="7"/>
        <v>49253.676397429052</v>
      </c>
      <c r="BC19" s="26">
        <f t="shared" si="7"/>
        <v>56288.857652915824</v>
      </c>
      <c r="BD19" s="26">
        <f t="shared" si="7"/>
        <v>63323.762311137572</v>
      </c>
      <c r="BE19" s="26">
        <f t="shared" si="7"/>
        <v>70358.386207076997</v>
      </c>
      <c r="BF19" s="26">
        <f t="shared" si="7"/>
        <v>77392.725112999731</v>
      </c>
      <c r="BG19" s="26">
        <f t="shared" si="7"/>
        <v>84426.774737509928</v>
      </c>
      <c r="BH19" s="26">
        <f t="shared" si="7"/>
        <v>7015.7617731942482</v>
      </c>
      <c r="BI19" s="26">
        <f t="shared" si="7"/>
        <v>14030.954529457733</v>
      </c>
      <c r="BJ19" s="26">
        <f t="shared" si="7"/>
        <v>21045.569700501241</v>
      </c>
      <c r="BK19" s="26">
        <f t="shared" si="7"/>
        <v>28059.598589013767</v>
      </c>
      <c r="BL19" s="26">
        <f t="shared" si="7"/>
        <v>35073.032366719708</v>
      </c>
      <c r="BM19" s="26">
        <f t="shared" si="7"/>
        <v>42085.862072406795</v>
      </c>
      <c r="BN19" s="26">
        <f t="shared" si="7"/>
        <v>49098.078609924298</v>
      </c>
      <c r="BO19" s="26">
        <f t="shared" si="7"/>
        <v>56109.672746151147</v>
      </c>
      <c r="BP19" s="26">
        <f t="shared" si="7"/>
        <v>63120.635108933413</v>
      </c>
      <c r="BQ19" s="26">
        <f t="shared" si="7"/>
        <v>70130.956184990733</v>
      </c>
      <c r="BR19" s="26">
        <f t="shared" si="7"/>
        <v>77140.626317791233</v>
      </c>
      <c r="BS19" s="26">
        <f t="shared" si="7"/>
        <v>84149.635705394438</v>
      </c>
      <c r="BT19" s="26">
        <f t="shared" si="7"/>
        <v>7021.9084698672414</v>
      </c>
      <c r="BU19" s="26">
        <f t="shared" si="7"/>
        <v>14043.340480110832</v>
      </c>
      <c r="BV19" s="26">
        <f t="shared" si="7"/>
        <v>21064.288856174739</v>
      </c>
      <c r="BW19" s="26">
        <f t="shared" si="7"/>
        <v>28084.746315468052</v>
      </c>
      <c r="BX19" s="26">
        <f t="shared" si="7"/>
        <v>35104.705465738196</v>
      </c>
      <c r="BY19" s="26">
        <f t="shared" ref="BY19:EJ19" si="8">IF(MOD(BX$4,12)&lt;&gt;0,BY18+BX19,BY18)</f>
        <v>42124.158803419639</v>
      </c>
      <c r="BZ19" s="26">
        <f t="shared" si="8"/>
        <v>49143.09871195774</v>
      </c>
      <c r="CA19" s="26">
        <f t="shared" si="8"/>
        <v>56161.51746010733</v>
      </c>
      <c r="CB19" s="26">
        <f t="shared" si="8"/>
        <v>63179.407200205729</v>
      </c>
      <c r="CC19" s="26">
        <f t="shared" si="8"/>
        <v>70196.75996641969</v>
      </c>
      <c r="CD19" s="26">
        <f t="shared" si="8"/>
        <v>77213.567672966019</v>
      </c>
      <c r="CE19" s="26">
        <f t="shared" si="8"/>
        <v>84229.822112305323</v>
      </c>
      <c r="CF19" s="26">
        <f t="shared" si="8"/>
        <v>7011.7988529477316</v>
      </c>
      <c r="CG19" s="26">
        <f t="shared" si="8"/>
        <v>14022.96901508687</v>
      </c>
      <c r="CH19" s="26">
        <f t="shared" si="8"/>
        <v>21033.501019555562</v>
      </c>
      <c r="CI19" s="26">
        <f t="shared" si="8"/>
        <v>28043.385256939415</v>
      </c>
      <c r="CJ19" s="26">
        <f t="shared" si="8"/>
        <v>35052.611973124927</v>
      </c>
      <c r="CK19" s="26">
        <f t="shared" si="8"/>
        <v>42061.171267120597</v>
      </c>
      <c r="CL19" s="26">
        <f t="shared" si="8"/>
        <v>49069.053088845241</v>
      </c>
      <c r="CM19" s="26">
        <f t="shared" si="8"/>
        <v>56076.247236882984</v>
      </c>
      <c r="CN19" s="26">
        <f t="shared" si="8"/>
        <v>63082.743356204439</v>
      </c>
      <c r="CO19" s="26">
        <f t="shared" si="8"/>
        <v>70088.530935853603</v>
      </c>
      <c r="CP19" s="26">
        <f t="shared" si="8"/>
        <v>77093.599306599921</v>
      </c>
      <c r="CQ19" s="26">
        <f t="shared" si="8"/>
        <v>84097.93763855494</v>
      </c>
      <c r="CR19" s="26">
        <f t="shared" si="8"/>
        <v>7011.6272232387437</v>
      </c>
      <c r="CS19" s="26">
        <f t="shared" si="8"/>
        <v>14022.623171259002</v>
      </c>
      <c r="CT19" s="26">
        <f t="shared" si="8"/>
        <v>21032.97833828273</v>
      </c>
      <c r="CU19" s="26">
        <f t="shared" si="8"/>
        <v>28042.683075393346</v>
      </c>
      <c r="CV19" s="26">
        <f t="shared" si="8"/>
        <v>35051.727588380323</v>
      </c>
      <c r="CW19" s="26">
        <f t="shared" si="8"/>
        <v>42060.101935551364</v>
      </c>
      <c r="CX19" s="26">
        <f t="shared" si="8"/>
        <v>49067.796025511605</v>
      </c>
      <c r="CY19" s="26">
        <f t="shared" si="8"/>
        <v>56074.799614909381</v>
      </c>
      <c r="CZ19" s="26">
        <f t="shared" si="8"/>
        <v>63081.102306148066</v>
      </c>
      <c r="DA19" s="26">
        <f t="shared" si="8"/>
        <v>70086.693545063434</v>
      </c>
      <c r="DB19" s="26">
        <f t="shared" si="8"/>
        <v>77091.562618566037</v>
      </c>
      <c r="DC19" s="26">
        <f t="shared" si="8"/>
        <v>84095.698652248146</v>
      </c>
      <c r="DD19" s="26">
        <f t="shared" si="8"/>
        <v>6989.8221787064103</v>
      </c>
      <c r="DE19" s="26">
        <f t="shared" si="8"/>
        <v>13978.684740597089</v>
      </c>
      <c r="DF19" s="26">
        <f t="shared" si="8"/>
        <v>20966.573235707601</v>
      </c>
      <c r="DG19" s="26">
        <f t="shared" si="8"/>
        <v>27953.472996485125</v>
      </c>
      <c r="DH19" s="26">
        <f t="shared" si="8"/>
        <v>34939.369134512002</v>
      </c>
      <c r="DI19" s="26">
        <f t="shared" si="8"/>
        <v>41924.246537179926</v>
      </c>
      <c r="DJ19" s="26">
        <f t="shared" si="8"/>
        <v>48908.08986431409</v>
      </c>
      <c r="DK19" s="26">
        <f t="shared" si="8"/>
        <v>55890.883544746452</v>
      </c>
      <c r="DL19" s="26">
        <f t="shared" si="8"/>
        <v>62872.611772837452</v>
      </c>
      <c r="DM19" s="26">
        <f t="shared" si="8"/>
        <v>69853.258504945305</v>
      </c>
      <c r="DN19" s="26">
        <f t="shared" si="8"/>
        <v>76832.807455842165</v>
      </c>
      <c r="DO19" s="26">
        <f t="shared" si="8"/>
        <v>83811.24209507629</v>
      </c>
      <c r="DP19" s="26">
        <f t="shared" si="8"/>
        <v>6988.8053577106666</v>
      </c>
      <c r="DQ19" s="26">
        <f t="shared" si="8"/>
        <v>13976.635787257379</v>
      </c>
      <c r="DR19" s="26">
        <f t="shared" si="8"/>
        <v>20963.476608116551</v>
      </c>
      <c r="DS19" s="26">
        <f t="shared" si="8"/>
        <v>27949.31291870444</v>
      </c>
      <c r="DT19" s="26">
        <f t="shared" si="8"/>
        <v>34934.129593048412</v>
      </c>
      <c r="DU19" s="26">
        <f t="shared" si="8"/>
        <v>41917.911277408071</v>
      </c>
      <c r="DV19" s="26">
        <f t="shared" si="8"/>
        <v>48900.642386845539</v>
      </c>
      <c r="DW19" s="26">
        <f t="shared" si="8"/>
        <v>55882.307101744052</v>
      </c>
      <c r="DX19" s="26">
        <f t="shared" si="8"/>
        <v>62862.88936427416</v>
      </c>
      <c r="DY19" s="26">
        <f t="shared" si="8"/>
        <v>69842.372874806722</v>
      </c>
      <c r="DZ19" s="26">
        <f t="shared" si="8"/>
        <v>76820.741088271825</v>
      </c>
      <c r="EA19" s="26">
        <f t="shared" si="8"/>
        <v>83797.977210462981</v>
      </c>
      <c r="EB19" s="26">
        <f t="shared" si="8"/>
        <v>6960.4492393300952</v>
      </c>
      <c r="EC19" s="26">
        <f t="shared" si="8"/>
        <v>13919.49656245744</v>
      </c>
      <c r="ED19" s="26">
        <f t="shared" si="8"/>
        <v>20877.120859248338</v>
      </c>
      <c r="EE19" s="26">
        <f t="shared" si="8"/>
        <v>27833.300701691514</v>
      </c>
      <c r="EF19" s="26">
        <f t="shared" si="8"/>
        <v>34788.014339111476</v>
      </c>
      <c r="EG19" s="26">
        <f t="shared" si="8"/>
        <v>41741.239693309828</v>
      </c>
      <c r="EH19" s="26">
        <f t="shared" si="8"/>
        <v>48692.954353633409</v>
      </c>
      <c r="EI19" s="26">
        <f t="shared" si="8"/>
        <v>55643.135571968174</v>
      </c>
      <c r="EJ19" s="26">
        <f t="shared" si="8"/>
        <v>62591.760257657683</v>
      </c>
      <c r="EK19" s="26">
        <f t="shared" ref="EK19:GV19" si="9">IF(MOD(EJ$4,12)&lt;&gt;0,EK18+EJ19,EK18)</f>
        <v>69538.804972345097</v>
      </c>
      <c r="EL19" s="26">
        <f t="shared" si="9"/>
        <v>76484.245924737435</v>
      </c>
      <c r="EM19" s="26">
        <f t="shared" si="9"/>
        <v>83428.058965291115</v>
      </c>
      <c r="EN19" s="26">
        <f t="shared" si="9"/>
        <v>6970.9143656373435</v>
      </c>
      <c r="EO19" s="26">
        <f t="shared" si="9"/>
        <v>13940.584399537402</v>
      </c>
      <c r="EP19" s="26">
        <f t="shared" si="9"/>
        <v>20908.991364482303</v>
      </c>
      <c r="EQ19" s="26">
        <f t="shared" si="9"/>
        <v>27876.11624110808</v>
      </c>
      <c r="ER19" s="26">
        <f t="shared" si="9"/>
        <v>34841.93972365612</v>
      </c>
      <c r="ES19" s="26">
        <f t="shared" si="9"/>
        <v>41806.44221566058</v>
      </c>
      <c r="ET19" s="26">
        <f t="shared" si="9"/>
        <v>48769.603825570943</v>
      </c>
      <c r="EU19" s="26">
        <f t="shared" si="9"/>
        <v>55731.404362308582</v>
      </c>
      <c r="EV19" s="26">
        <f t="shared" si="9"/>
        <v>62691.823330756473</v>
      </c>
      <c r="EW19" s="26">
        <f t="shared" si="9"/>
        <v>69650.839927180947</v>
      </c>
      <c r="EX19" s="26">
        <f t="shared" si="9"/>
        <v>76608.433034584552</v>
      </c>
      <c r="EY19" s="26">
        <f t="shared" si="9"/>
        <v>83564.58121798886</v>
      </c>
      <c r="EZ19" s="26">
        <f t="shared" si="9"/>
        <v>6925.9277515463837</v>
      </c>
      <c r="FA19" s="26">
        <f t="shared" si="9"/>
        <v>13849.933760369073</v>
      </c>
      <c r="FB19" s="26">
        <f t="shared" si="9"/>
        <v>20771.989088757146</v>
      </c>
      <c r="FC19" s="26">
        <f t="shared" si="9"/>
        <v>27692.06436325398</v>
      </c>
      <c r="FD19" s="26">
        <f t="shared" si="9"/>
        <v>34610.129768095787</v>
      </c>
      <c r="FE19" s="26">
        <f t="shared" si="9"/>
        <v>41526.155038551311</v>
      </c>
      <c r="FF19" s="26">
        <f t="shared" si="9"/>
        <v>48440.109454161255</v>
      </c>
      <c r="FG19" s="26">
        <f t="shared" si="9"/>
        <v>55351.961831875902</v>
      </c>
      <c r="FH19" s="26">
        <f t="shared" si="9"/>
        <v>62261.680519089408</v>
      </c>
      <c r="FI19" s="26">
        <f t="shared" si="9"/>
        <v>69169.233386569191</v>
      </c>
      <c r="FJ19" s="26">
        <f t="shared" si="9"/>
        <v>76074.587821278881</v>
      </c>
      <c r="FK19" s="26">
        <f t="shared" si="9"/>
        <v>82977.710719093127</v>
      </c>
      <c r="FL19" s="26">
        <f t="shared" si="9"/>
        <v>6918.5634702946718</v>
      </c>
      <c r="FM19" s="26">
        <f t="shared" si="9"/>
        <v>13835.094306100895</v>
      </c>
      <c r="FN19" s="26">
        <f t="shared" si="9"/>
        <v>20749.561899893262</v>
      </c>
      <c r="FO19" s="26">
        <f t="shared" si="9"/>
        <v>27661.935183256512</v>
      </c>
      <c r="FP19" s="26">
        <f t="shared" si="9"/>
        <v>34572.182619945423</v>
      </c>
      <c r="FQ19" s="26">
        <f t="shared" si="9"/>
        <v>41480.272198840205</v>
      </c>
      <c r="FR19" s="26">
        <f t="shared" si="9"/>
        <v>48386.171426795809</v>
      </c>
      <c r="FS19" s="26">
        <f t="shared" si="9"/>
        <v>55289.847321383568</v>
      </c>
      <c r="FT19" s="26">
        <f t="shared" si="9"/>
        <v>62191.266403523536</v>
      </c>
      <c r="FU19" s="26">
        <f t="shared" si="9"/>
        <v>69090.394690005865</v>
      </c>
      <c r="FV19" s="26">
        <f t="shared" si="9"/>
        <v>75987.197685899635</v>
      </c>
      <c r="FW19" s="26">
        <f t="shared" si="9"/>
        <v>82881.640376847281</v>
      </c>
      <c r="FX19" s="26">
        <f t="shared" si="9"/>
        <v>7473.7804816527587</v>
      </c>
      <c r="FY19" s="26">
        <f t="shared" si="9"/>
        <v>14953.888818063351</v>
      </c>
      <c r="FZ19" s="26">
        <f t="shared" si="9"/>
        <v>22440.420294427608</v>
      </c>
      <c r="GA19" s="26">
        <f t="shared" si="9"/>
        <v>29933.471630751239</v>
      </c>
      <c r="GB19" s="26">
        <f t="shared" si="9"/>
        <v>37433.14100345529</v>
      </c>
      <c r="GC19" s="26">
        <f t="shared" si="9"/>
        <v>44939.528067306921</v>
      </c>
      <c r="GD19" s="26">
        <f t="shared" si="9"/>
        <v>52452.733977680429</v>
      </c>
      <c r="GE19" s="26">
        <f t="shared" si="9"/>
        <v>59972.86141315347</v>
      </c>
      <c r="GF19" s="26">
        <f t="shared" si="9"/>
        <v>67500.014598443551</v>
      </c>
      <c r="GG19" s="26">
        <f t="shared" si="9"/>
        <v>75034.299327689878</v>
      </c>
      <c r="GH19" s="26">
        <f t="shared" si="9"/>
        <v>82575.822988085813</v>
      </c>
      <c r="GI19" s="26">
        <f t="shared" si="9"/>
        <v>90124.694583867167</v>
      </c>
      <c r="GJ19" s="26">
        <f t="shared" si="9"/>
        <v>6972.5285720450611</v>
      </c>
      <c r="GK19" s="26">
        <f t="shared" si="9"/>
        <v>13943.837119164475</v>
      </c>
      <c r="GL19" s="26">
        <f t="shared" si="9"/>
        <v>20913.907270153715</v>
      </c>
      <c r="GM19" s="26">
        <f t="shared" si="9"/>
        <v>27882.72037717362</v>
      </c>
      <c r="GN19" s="26">
        <f t="shared" si="9"/>
        <v>34850.257511584801</v>
      </c>
      <c r="GO19" s="26">
        <f t="shared" si="9"/>
        <v>41816.499459719358</v>
      </c>
      <c r="GP19" s="26">
        <f t="shared" si="9"/>
        <v>48781.426718588875</v>
      </c>
      <c r="GQ19" s="26">
        <f t="shared" si="9"/>
        <v>55745.019491527833</v>
      </c>
      <c r="GR19" s="26">
        <f t="shared" si="9"/>
        <v>62707.257683771408</v>
      </c>
      <c r="GS19" s="26">
        <f t="shared" si="9"/>
        <v>69668.12089796667</v>
      </c>
      <c r="GT19" s="26">
        <f t="shared" si="9"/>
        <v>76627.588429616168</v>
      </c>
      <c r="GU19" s="26">
        <f t="shared" si="9"/>
        <v>83585.639262452984</v>
      </c>
      <c r="GV19" s="26">
        <f t="shared" si="9"/>
        <v>6950.6508457450091</v>
      </c>
      <c r="GW19" s="26">
        <f t="shared" ref="GW19:JH19" si="10">IF(MOD(GV$4,12)&lt;&gt;0,GW18+GV19,GW18)</f>
        <v>13899.752230520944</v>
      </c>
      <c r="GX19" s="26">
        <f t="shared" si="10"/>
        <v>20847.280822456654</v>
      </c>
      <c r="GY19" s="26">
        <f t="shared" si="10"/>
        <v>27793.212938348348</v>
      </c>
      <c r="GZ19" s="26">
        <f t="shared" si="10"/>
        <v>34737.524538369216</v>
      </c>
      <c r="HA19" s="26">
        <f t="shared" si="10"/>
        <v>41680.191220699358</v>
      </c>
      <c r="HB19" s="26">
        <f t="shared" si="10"/>
        <v>48621.188216074908</v>
      </c>
      <c r="HC19" s="26">
        <f t="shared" si="10"/>
        <v>55560.490382254997</v>
      </c>
      <c r="HD19" s="26">
        <f t="shared" si="10"/>
        <v>62498.072198405484</v>
      </c>
      <c r="HE19" s="26">
        <f t="shared" si="10"/>
        <v>69433.907759398047</v>
      </c>
      <c r="HF19" s="26">
        <f t="shared" si="10"/>
        <v>76367.970770023472</v>
      </c>
      <c r="HG19" s="26">
        <f t="shared" si="10"/>
        <v>83300.23453911781</v>
      </c>
      <c r="HH19" s="26">
        <f t="shared" si="10"/>
        <v>6934.3314225377926</v>
      </c>
      <c r="HI19" s="26">
        <f t="shared" si="10"/>
        <v>13866.867645306298</v>
      </c>
      <c r="HJ19" s="26">
        <f t="shared" si="10"/>
        <v>20797.581636085575</v>
      </c>
      <c r="HK19" s="26">
        <f t="shared" si="10"/>
        <v>27726.44595560298</v>
      </c>
      <c r="HL19" s="26">
        <f t="shared" si="10"/>
        <v>34653.432751403743</v>
      </c>
      <c r="HM19" s="26">
        <f t="shared" si="10"/>
        <v>41578.51375162926</v>
      </c>
      <c r="HN19" s="26">
        <f t="shared" si="10"/>
        <v>48501.660258701675</v>
      </c>
      <c r="HO19" s="26">
        <f t="shared" si="10"/>
        <v>55422.843142913371</v>
      </c>
      <c r="HP19" s="26">
        <f t="shared" si="10"/>
        <v>62342.032835919941</v>
      </c>
      <c r="HQ19" s="26">
        <f t="shared" si="10"/>
        <v>69259.199324135174</v>
      </c>
      <c r="HR19" s="26">
        <f t="shared" si="10"/>
        <v>76174.312142026582</v>
      </c>
      <c r="HS19" s="26">
        <f t="shared" si="10"/>
        <v>83087.340365309938</v>
      </c>
      <c r="HT19" s="26">
        <f t="shared" si="10"/>
        <v>6897.3424617314849</v>
      </c>
      <c r="HU19" s="26">
        <f t="shared" si="10"/>
        <v>13792.332741824024</v>
      </c>
      <c r="HV19" s="26">
        <f t="shared" si="10"/>
        <v>20684.935420993093</v>
      </c>
      <c r="HW19" s="26">
        <f t="shared" si="10"/>
        <v>27575.114546608573</v>
      </c>
      <c r="HX19" s="26">
        <f t="shared" si="10"/>
        <v>34462.833624663603</v>
      </c>
      <c r="HY19" s="26">
        <f t="shared" si="10"/>
        <v>41348.055611622491</v>
      </c>
      <c r="HZ19" s="26">
        <f t="shared" si="10"/>
        <v>48230.74290614589</v>
      </c>
      <c r="IA19" s="26">
        <f t="shared" si="10"/>
        <v>55110.857340691357</v>
      </c>
      <c r="IB19" s="26">
        <f t="shared" si="10"/>
        <v>61988.360172987421</v>
      </c>
      <c r="IC19" s="26">
        <f t="shared" si="10"/>
        <v>68863.212077379285</v>
      </c>
      <c r="ID19" s="26">
        <f t="shared" si="10"/>
        <v>75735.373136044233</v>
      </c>
      <c r="IE19" s="26">
        <f t="shared" si="10"/>
        <v>82604.802830074681</v>
      </c>
      <c r="IF19" s="26">
        <f t="shared" si="10"/>
        <v>6884.3629123373848</v>
      </c>
      <c r="IG19" s="26">
        <f t="shared" si="10"/>
        <v>13766.178196244909</v>
      </c>
      <c r="IH19" s="26">
        <f t="shared" si="10"/>
        <v>20645.407489389188</v>
      </c>
      <c r="II19" s="26">
        <f t="shared" si="10"/>
        <v>27522.011851774638</v>
      </c>
      <c r="IJ19" s="26">
        <f t="shared" si="10"/>
        <v>34395.951757045026</v>
      </c>
      <c r="IK19" s="26">
        <f t="shared" si="10"/>
        <v>41267.187083653997</v>
      </c>
      <c r="IL19" s="26">
        <f t="shared" si="10"/>
        <v>48135.677105902672</v>
      </c>
      <c r="IM19" s="26">
        <f t="shared" si="10"/>
        <v>55001.380484842295</v>
      </c>
      <c r="IN19" s="26">
        <f t="shared" si="10"/>
        <v>61864.255259039877</v>
      </c>
      <c r="IO19" s="26">
        <f t="shared" si="10"/>
        <v>68724.25883520479</v>
      </c>
      <c r="IP19" s="26">
        <f t="shared" si="10"/>
        <v>75581.34797867421</v>
      </c>
      <c r="IQ19" s="26">
        <f t="shared" si="10"/>
        <v>82435.478803755308</v>
      </c>
      <c r="IR19" s="26">
        <f t="shared" si="10"/>
        <v>6837.5581831667187</v>
      </c>
      <c r="IS19" s="26">
        <f t="shared" si="10"/>
        <v>13671.863949637185</v>
      </c>
      <c r="IT19" s="26">
        <f t="shared" si="10"/>
        <v>20502.868324336327</v>
      </c>
      <c r="IU19" s="26">
        <f t="shared" si="10"/>
        <v>27330.521594719608</v>
      </c>
      <c r="IV19" s="26">
        <f t="shared" si="10"/>
        <v>34154.773299668188</v>
      </c>
      <c r="IW19" s="26">
        <f t="shared" si="10"/>
        <v>40975.572218216825</v>
      </c>
      <c r="IX19" s="26">
        <f t="shared" si="10"/>
        <v>47792.866358112078</v>
      </c>
      <c r="IY19" s="26">
        <f t="shared" si="10"/>
        <v>54606.602944198225</v>
      </c>
      <c r="IZ19" s="26">
        <f t="shared" si="10"/>
        <v>61416.72840662823</v>
      </c>
      <c r="JA19" s="26">
        <f t="shared" si="10"/>
        <v>68223.188368897274</v>
      </c>
      <c r="JB19" s="26">
        <f t="shared" si="10"/>
        <v>75025.927635696047</v>
      </c>
      <c r="JC19" s="26">
        <f t="shared" si="10"/>
        <v>81824.890180581133</v>
      </c>
      <c r="JD19" s="26">
        <f t="shared" si="10"/>
        <v>6821.8147354972425</v>
      </c>
      <c r="JE19" s="26">
        <f t="shared" si="10"/>
        <v>13640.139988570332</v>
      </c>
      <c r="JF19" s="26">
        <f t="shared" si="10"/>
        <v>20454.923214395021</v>
      </c>
      <c r="JG19" s="26">
        <f t="shared" si="10"/>
        <v>27266.111076924113</v>
      </c>
      <c r="JH19" s="26">
        <f t="shared" si="10"/>
        <v>34073.649436973195</v>
      </c>
      <c r="JI19" s="26">
        <f t="shared" ref="JI19:LT19" si="11">IF(MOD(JH$4,12)&lt;&gt;0,JI18+JH19,JI18)</f>
        <v>40877.483340126935</v>
      </c>
      <c r="JJ19" s="26">
        <f t="shared" si="11"/>
        <v>47677.557004463306</v>
      </c>
      <c r="JK19" s="26">
        <f t="shared" si="11"/>
        <v>54473.813808092935</v>
      </c>
      <c r="JL19" s="26">
        <f t="shared" si="11"/>
        <v>61266.196276510826</v>
      </c>
      <c r="JM19" s="26">
        <f t="shared" si="11"/>
        <v>68054.646069757626</v>
      </c>
      <c r="JN19" s="26">
        <f t="shared" si="11"/>
        <v>74839.103969387565</v>
      </c>
      <c r="JO19" s="26">
        <f t="shared" si="11"/>
        <v>81619.509865240165</v>
      </c>
      <c r="JP19" s="26">
        <f t="shared" si="11"/>
        <v>6745.4711591689502</v>
      </c>
      <c r="JQ19" s="26">
        <f t="shared" si="11"/>
        <v>13486.303250011553</v>
      </c>
      <c r="JR19" s="26">
        <f t="shared" si="11"/>
        <v>20222.426417173847</v>
      </c>
      <c r="JS19" s="26">
        <f t="shared" si="11"/>
        <v>26953.769753415982</v>
      </c>
      <c r="JT19" s="26">
        <f t="shared" si="11"/>
        <v>33680.261283772874</v>
      </c>
      <c r="JU19" s="26">
        <f t="shared" si="11"/>
        <v>40401.827949476334</v>
      </c>
      <c r="JV19" s="26">
        <f t="shared" si="11"/>
        <v>47118.395591635097</v>
      </c>
      <c r="JW19" s="26">
        <f t="shared" si="11"/>
        <v>53829.888934669107</v>
      </c>
      <c r="JX19" s="26">
        <f t="shared" si="11"/>
        <v>60536.231569494354</v>
      </c>
      <c r="JY19" s="26">
        <f t="shared" si="11"/>
        <v>67237.345936454498</v>
      </c>
      <c r="JZ19" s="26">
        <f t="shared" si="11"/>
        <v>73933.153307995512</v>
      </c>
      <c r="KA19" s="26">
        <f t="shared" si="11"/>
        <v>80623.573771079391</v>
      </c>
      <c r="KB19" s="26">
        <f t="shared" si="11"/>
        <v>6698.5222152536653</v>
      </c>
      <c r="KC19" s="26">
        <f t="shared" si="11"/>
        <v>13391.698402320788</v>
      </c>
      <c r="KD19" s="26">
        <f t="shared" si="11"/>
        <v>20079.448060405732</v>
      </c>
      <c r="KE19" s="26">
        <f t="shared" si="11"/>
        <v>26761.689476527321</v>
      </c>
      <c r="KF19" s="26">
        <f t="shared" si="11"/>
        <v>33438.339707265666</v>
      </c>
      <c r="KG19" s="26">
        <f t="shared" si="11"/>
        <v>40109.314560234161</v>
      </c>
      <c r="KH19" s="26">
        <f t="shared" si="11"/>
        <v>46774.528575272474</v>
      </c>
      <c r="KI19" s="26">
        <f t="shared" si="11"/>
        <v>53433.895005356317</v>
      </c>
      <c r="KJ19" s="26">
        <f t="shared" si="11"/>
        <v>60087.325797219804</v>
      </c>
      <c r="KK19" s="26">
        <f t="shared" si="11"/>
        <v>66734.731571685974</v>
      </c>
      <c r="KL19" s="26">
        <f t="shared" si="11"/>
        <v>73376.021603701141</v>
      </c>
      <c r="KM19" s="26">
        <f t="shared" si="11"/>
        <v>80011.103802068625</v>
      </c>
      <c r="KN19" s="26">
        <f t="shared" si="11"/>
        <v>6615.2111098086498</v>
      </c>
      <c r="KO19" s="26">
        <f t="shared" si="11"/>
        <v>13223.821688079959</v>
      </c>
      <c r="KP19" s="26">
        <f t="shared" si="11"/>
        <v>19825.732343635689</v>
      </c>
      <c r="KQ19" s="26">
        <f t="shared" si="11"/>
        <v>26420.842188659597</v>
      </c>
      <c r="KR19" s="26">
        <f t="shared" si="11"/>
        <v>33009.04881616099</v>
      </c>
      <c r="KS19" s="26">
        <f t="shared" si="11"/>
        <v>39590.248277098894</v>
      </c>
      <c r="KT19" s="26">
        <f t="shared" si="11"/>
        <v>46164.335057161785</v>
      </c>
      <c r="KU19" s="26">
        <f t="shared" si="11"/>
        <v>52731.202053197645</v>
      </c>
      <c r="KV19" s="26">
        <f t="shared" si="11"/>
        <v>59290.740549289127</v>
      </c>
      <c r="KW19" s="26">
        <f t="shared" si="11"/>
        <v>65842.840192468429</v>
      </c>
      <c r="KX19" s="26">
        <f t="shared" si="11"/>
        <v>72387.388968066502</v>
      </c>
      <c r="KY19" s="26">
        <f t="shared" si="11"/>
        <v>78924.273174691072</v>
      </c>
      <c r="KZ19" s="26">
        <f t="shared" si="11"/>
        <v>6546.8099361217501</v>
      </c>
      <c r="LA19" s="26">
        <f t="shared" si="11"/>
        <v>13085.989351953394</v>
      </c>
      <c r="LB19" s="26">
        <f t="shared" si="11"/>
        <v>19617.423346687639</v>
      </c>
      <c r="LC19" s="26">
        <f t="shared" si="11"/>
        <v>26140.995289334314</v>
      </c>
      <c r="LD19" s="26">
        <f t="shared" si="11"/>
        <v>32656.586792667189</v>
      </c>
      <c r="LE19" s="26">
        <f t="shared" si="11"/>
        <v>39164.077686778466</v>
      </c>
      <c r="LF19" s="26">
        <f t="shared" si="11"/>
        <v>45663.345992235052</v>
      </c>
      <c r="LG19" s="26">
        <f t="shared" si="11"/>
        <v>52154.267892830641</v>
      </c>
      <c r="LH19" s="26">
        <f t="shared" si="11"/>
        <v>58636.71770792747</v>
      </c>
      <c r="LI19" s="26">
        <f t="shared" si="11"/>
        <v>65110.567864381606</v>
      </c>
      <c r="LJ19" s="26">
        <f t="shared" si="11"/>
        <v>71575.688868045472</v>
      </c>
      <c r="LK19" s="26">
        <f t="shared" si="11"/>
        <v>78031.949274841274</v>
      </c>
      <c r="LL19" s="26">
        <f t="shared" si="11"/>
        <v>6443.4289457242385</v>
      </c>
      <c r="LM19" s="26">
        <f t="shared" si="11"/>
        <v>12877.670654341691</v>
      </c>
      <c r="LN19" s="26">
        <f t="shared" si="11"/>
        <v>19302.586783914947</v>
      </c>
      <c r="LO19" s="26">
        <f t="shared" si="11"/>
        <v>25718.036909345858</v>
      </c>
      <c r="LP19" s="26">
        <f t="shared" si="11"/>
        <v>32123.878491007177</v>
      </c>
      <c r="LQ19" s="26">
        <f t="shared" si="11"/>
        <v>38519.966842901878</v>
      </c>
      <c r="LR19" s="26">
        <f t="shared" si="11"/>
        <v>44906.155100342978</v>
      </c>
      <c r="LS19" s="26">
        <f t="shared" si="11"/>
        <v>51282.294187146705</v>
      </c>
      <c r="LT19" s="26">
        <f t="shared" si="11"/>
        <v>57648.232782331659</v>
      </c>
      <c r="LU19" s="26">
        <f t="shared" ref="LU19:OF19" si="12">IF(MOD(LT$4,12)&lt;&gt;0,LU18+LT19,LU18)</f>
        <v>64003.817286316524</v>
      </c>
      <c r="LV19" s="26">
        <f t="shared" si="12"/>
        <v>70348.891786608772</v>
      </c>
      <c r="LW19" s="26">
        <f t="shared" si="12"/>
        <v>76683.298022976727</v>
      </c>
      <c r="LX19" s="26">
        <f t="shared" si="12"/>
        <v>6920.6502167182553</v>
      </c>
      <c r="LY19" s="26">
        <f t="shared" si="12"/>
        <v>13839.299221294059</v>
      </c>
      <c r="LZ19" s="26">
        <f t="shared" si="12"/>
        <v>20755.91687936147</v>
      </c>
      <c r="MA19" s="26">
        <f t="shared" si="12"/>
        <v>27670.472602789559</v>
      </c>
      <c r="MB19" s="26">
        <f t="shared" si="12"/>
        <v>34582.935342849582</v>
      </c>
      <c r="MC19" s="26">
        <f t="shared" si="12"/>
        <v>41493.273583279282</v>
      </c>
      <c r="MD19" s="26">
        <f t="shared" si="12"/>
        <v>48401.455333242731</v>
      </c>
      <c r="ME19" s="26">
        <f t="shared" si="12"/>
        <v>55307.448120184185</v>
      </c>
      <c r="MF19" s="26">
        <f t="shared" si="12"/>
        <v>62211.218982574304</v>
      </c>
      <c r="MG19" s="26">
        <f t="shared" si="12"/>
        <v>69112.734462547189</v>
      </c>
      <c r="MH19" s="26">
        <f t="shared" si="12"/>
        <v>76011.960598426478</v>
      </c>
      <c r="MI19" s="26">
        <f t="shared" si="12"/>
        <v>82908.862917138962</v>
      </c>
      <c r="MJ19" s="26">
        <f t="shared" si="12"/>
        <v>6283.6023506255169</v>
      </c>
      <c r="MK19" s="26">
        <f t="shared" si="12"/>
        <v>12555.610786210651</v>
      </c>
      <c r="ML19" s="26">
        <f t="shared" si="12"/>
        <v>18815.850724925174</v>
      </c>
      <c r="MM19" s="26">
        <f t="shared" si="12"/>
        <v>25064.144956075754</v>
      </c>
      <c r="MN19" s="26">
        <f t="shared" si="12"/>
        <v>31300.313600520389</v>
      </c>
      <c r="MO19" s="26">
        <f t="shared" si="12"/>
        <v>37524.174070486755</v>
      </c>
      <c r="MP19" s="26">
        <f t="shared" si="12"/>
        <v>43735.541028785505</v>
      </c>
      <c r="MQ19" s="26">
        <f t="shared" si="12"/>
        <v>49934.226347409363</v>
      </c>
      <c r="MR19" s="26">
        <f t="shared" si="12"/>
        <v>56120.03906550887</v>
      </c>
      <c r="MS19" s="26">
        <f t="shared" si="12"/>
        <v>62292.785346735262</v>
      </c>
      <c r="MT19" s="26">
        <f t="shared" si="12"/>
        <v>68452.268435941034</v>
      </c>
      <c r="MU19" s="26">
        <f t="shared" si="12"/>
        <v>74598.288615228506</v>
      </c>
      <c r="MV19" s="26">
        <f t="shared" si="12"/>
        <v>6145.9243211080829</v>
      </c>
      <c r="MW19" s="26">
        <f t="shared" si="12"/>
        <v>12278.181563598871</v>
      </c>
      <c r="MX19" s="26">
        <f t="shared" si="12"/>
        <v>18396.565927827414</v>
      </c>
      <c r="MY19" s="26">
        <f t="shared" si="12"/>
        <v>24500.868515206035</v>
      </c>
      <c r="MZ19" s="26">
        <f t="shared" si="12"/>
        <v>30590.877281540277</v>
      </c>
      <c r="NA19" s="26">
        <f t="shared" si="12"/>
        <v>36666.376989662174</v>
      </c>
      <c r="NB19" s="26">
        <f t="shared" si="12"/>
        <v>42727.14916135028</v>
      </c>
      <c r="NC19" s="26">
        <f t="shared" si="12"/>
        <v>48772.972028525706</v>
      </c>
      <c r="ND19" s="26">
        <f t="shared" si="12"/>
        <v>54803.620483713239</v>
      </c>
      <c r="NE19" s="26">
        <f t="shared" si="12"/>
        <v>60818.866029756551</v>
      </c>
      <c r="NF19" s="26">
        <f t="shared" si="12"/>
        <v>66818.476728776164</v>
      </c>
      <c r="NG19" s="26">
        <f t="shared" si="12"/>
        <v>72802.217150358876</v>
      </c>
      <c r="NH19" s="26">
        <f t="shared" si="12"/>
        <v>5954.0613916080629</v>
      </c>
      <c r="NI19" s="26">
        <f t="shared" si="12"/>
        <v>11891.566621724873</v>
      </c>
      <c r="NJ19" s="26">
        <f t="shared" si="12"/>
        <v>17812.266386731706</v>
      </c>
      <c r="NK19" s="26">
        <f t="shared" si="12"/>
        <v>23715.907628981811</v>
      </c>
      <c r="NL19" s="26">
        <f t="shared" si="12"/>
        <v>29602.233480272043</v>
      </c>
      <c r="NM19" s="26">
        <f t="shared" si="12"/>
        <v>35470.983204463279</v>
      </c>
      <c r="NN19" s="26">
        <f t="shared" si="12"/>
        <v>41321.892139236828</v>
      </c>
      <c r="NO19" s="26">
        <f t="shared" si="12"/>
        <v>47154.691636973796</v>
      </c>
      <c r="NP19" s="26">
        <f t="shared" si="12"/>
        <v>52969.109004744205</v>
      </c>
      <c r="NQ19" s="26">
        <f t="shared" si="12"/>
        <v>58764.867443392468</v>
      </c>
      <c r="NR19" s="26">
        <f t="shared" si="12"/>
        <v>64541.685985705626</v>
      </c>
      <c r="NS19" s="26">
        <f t="shared" si="12"/>
        <v>70299.279433650474</v>
      </c>
      <c r="NT19" s="26">
        <f t="shared" si="12"/>
        <v>5770.9685461113068</v>
      </c>
      <c r="NU19" s="26">
        <f t="shared" si="12"/>
        <v>11522.623908279718</v>
      </c>
      <c r="NV19" s="26">
        <f t="shared" si="12"/>
        <v>17254.675267486073</v>
      </c>
      <c r="NW19" s="26">
        <f t="shared" si="12"/>
        <v>22966.827425541924</v>
      </c>
      <c r="NX19" s="26">
        <f t="shared" si="12"/>
        <v>28658.780739147755</v>
      </c>
      <c r="NY19" s="26">
        <f t="shared" si="12"/>
        <v>34330.231052958261</v>
      </c>
      <c r="NZ19" s="26">
        <f t="shared" si="12"/>
        <v>39980.869631639689</v>
      </c>
      <c r="OA19" s="26">
        <f t="shared" si="12"/>
        <v>45610.383090904121</v>
      </c>
      <c r="OB19" s="26">
        <f t="shared" si="12"/>
        <v>51218.453327505267</v>
      </c>
      <c r="OC19" s="26">
        <f t="shared" si="12"/>
        <v>56804.757448180098</v>
      </c>
      <c r="OD19" s="26">
        <f t="shared" si="12"/>
        <v>62368.967697520529</v>
      </c>
      <c r="OE19" s="26">
        <f t="shared" si="12"/>
        <v>67910.751384758943</v>
      </c>
      <c r="OF19" s="26">
        <f t="shared" si="12"/>
        <v>5490.2656745812383</v>
      </c>
      <c r="OG19" s="26">
        <f t="shared" ref="OG19:PO19" si="13">IF(MOD(OF$4,12)&lt;&gt;0,OG18+OF19,OG18)</f>
        <v>10956.99132545996</v>
      </c>
      <c r="OH19" s="26">
        <f t="shared" si="13"/>
        <v>16399.822485624172</v>
      </c>
      <c r="OI19" s="26">
        <f t="shared" si="13"/>
        <v>21818.399350477517</v>
      </c>
      <c r="OJ19" s="26">
        <f t="shared" si="13"/>
        <v>27212.356697465613</v>
      </c>
      <c r="OK19" s="26">
        <f t="shared" si="13"/>
        <v>32581.323804492149</v>
      </c>
      <c r="OL19" s="26">
        <f t="shared" si="13"/>
        <v>37924.924367106454</v>
      </c>
      <c r="OM19" s="26">
        <f t="shared" si="13"/>
        <v>43242.776414444095</v>
      </c>
      <c r="ON19" s="26">
        <f t="shared" si="13"/>
        <v>48534.492223901711</v>
      </c>
      <c r="OO19" s="26">
        <f t="shared" si="13"/>
        <v>53799.678234526975</v>
      </c>
      <c r="OP19" s="26">
        <f t="shared" si="13"/>
        <v>59037.934959104437</v>
      </c>
      <c r="OQ19" s="26">
        <f t="shared" si="13"/>
        <v>64248.856894917481</v>
      </c>
      <c r="OR19" s="26">
        <f t="shared" si="13"/>
        <v>5194.677347756613</v>
      </c>
      <c r="OS19" s="26">
        <f t="shared" si="13"/>
        <v>10361.363686021028</v>
      </c>
      <c r="OT19" s="26">
        <f t="shared" si="13"/>
        <v>15499.637524584794</v>
      </c>
      <c r="OU19" s="26">
        <f t="shared" si="13"/>
        <v>20609.071026416001</v>
      </c>
      <c r="OV19" s="26">
        <f t="shared" si="13"/>
        <v>25689.229912088438</v>
      </c>
      <c r="OW19" s="26">
        <f t="shared" si="13"/>
        <v>30739.673362771675</v>
      </c>
      <c r="OX19" s="26">
        <f t="shared" si="13"/>
        <v>35759.953921760323</v>
      </c>
      <c r="OY19" s="26">
        <f t="shared" si="13"/>
        <v>40749.617394520552</v>
      </c>
      <c r="OZ19" s="26">
        <f t="shared" si="13"/>
        <v>45708.20274723148</v>
      </c>
      <c r="PA19" s="26">
        <f t="shared" si="13"/>
        <v>50635.242003798805</v>
      </c>
      <c r="PB19" s="26">
        <f t="shared" si="13"/>
        <v>55530.260141317653</v>
      </c>
      <c r="PC19" s="26">
        <f t="shared" si="13"/>
        <v>60392.77498396131</v>
      </c>
      <c r="PD19" s="26">
        <f t="shared" si="13"/>
        <v>4813.8843668182963</v>
      </c>
      <c r="PE19" s="26">
        <f t="shared" si="13"/>
        <v>9594.0437218406696</v>
      </c>
      <c r="PF19" s="26">
        <f t="shared" si="13"/>
        <v>14339.970231926774</v>
      </c>
      <c r="PG19" s="26">
        <f t="shared" si="13"/>
        <v>19051.148416956039</v>
      </c>
      <c r="PH19" s="26">
        <f t="shared" si="13"/>
        <v>23727.055034678997</v>
      </c>
      <c r="PI19" s="26">
        <f t="shared" si="13"/>
        <v>28367.158963834714</v>
      </c>
      <c r="PJ19" s="26">
        <f t="shared" si="13"/>
        <v>32970.921085508191</v>
      </c>
      <c r="PK19" s="26">
        <f t="shared" si="13"/>
        <v>37537.794162701226</v>
      </c>
      <c r="PL19" s="26">
        <f t="shared" si="13"/>
        <v>42067.222718089863</v>
      </c>
      <c r="PM19" s="26">
        <f t="shared" si="13"/>
        <v>46558.642909941096</v>
      </c>
      <c r="PN19" s="26">
        <f t="shared" si="13"/>
        <v>51011.482406161122</v>
      </c>
      <c r="PO19" s="26">
        <f t="shared" si="13"/>
        <v>55425.160256447023</v>
      </c>
    </row>
    <row r="20" spans="2:432" ht="15.75" thickBot="1">
      <c r="B20" s="14" t="s">
        <v>656</v>
      </c>
      <c r="C20" s="14"/>
      <c r="D20" s="309">
        <f>IF($D$11="Presumido/Real",1,2)</f>
        <v>2</v>
      </c>
      <c r="E20" s="17"/>
      <c r="F20" s="14"/>
      <c r="G20" s="14"/>
      <c r="H20" s="14"/>
      <c r="I20" s="14"/>
      <c r="J20" s="14"/>
      <c r="K20" s="14"/>
      <c r="L20" s="17">
        <f>CHOOSE($D$20,IF(AND(K19&gt;$D$12,MOD(L$4,12)=1),2,IF(MOD(L$4,12)&lt;&gt;1,K20,1)),2)</f>
        <v>2</v>
      </c>
      <c r="M20" s="17">
        <f t="shared" ref="M20:BX20" si="14">CHOOSE($D$20,IF(AND(L19&gt;$D$12,MOD(M$4,12)=1),2,IF(MOD(M$4,12)&lt;&gt;1,L20,1)),2)</f>
        <v>2</v>
      </c>
      <c r="N20" s="17">
        <f t="shared" si="14"/>
        <v>2</v>
      </c>
      <c r="O20" s="17">
        <f t="shared" si="14"/>
        <v>2</v>
      </c>
      <c r="P20" s="17">
        <f t="shared" si="14"/>
        <v>2</v>
      </c>
      <c r="Q20" s="17">
        <f t="shared" si="14"/>
        <v>2</v>
      </c>
      <c r="R20" s="17">
        <f t="shared" si="14"/>
        <v>2</v>
      </c>
      <c r="S20" s="17">
        <f t="shared" si="14"/>
        <v>2</v>
      </c>
      <c r="T20" s="17">
        <f t="shared" si="14"/>
        <v>2</v>
      </c>
      <c r="U20" s="17">
        <f t="shared" si="14"/>
        <v>2</v>
      </c>
      <c r="V20" s="17">
        <f t="shared" si="14"/>
        <v>2</v>
      </c>
      <c r="W20" s="17">
        <f t="shared" si="14"/>
        <v>2</v>
      </c>
      <c r="X20" s="17">
        <f t="shared" si="14"/>
        <v>2</v>
      </c>
      <c r="Y20" s="17">
        <f t="shared" si="14"/>
        <v>2</v>
      </c>
      <c r="Z20" s="17">
        <f t="shared" si="14"/>
        <v>2</v>
      </c>
      <c r="AA20" s="17">
        <f t="shared" si="14"/>
        <v>2</v>
      </c>
      <c r="AB20" s="17">
        <f t="shared" si="14"/>
        <v>2</v>
      </c>
      <c r="AC20" s="17">
        <f t="shared" si="14"/>
        <v>2</v>
      </c>
      <c r="AD20" s="17">
        <f t="shared" si="14"/>
        <v>2</v>
      </c>
      <c r="AE20" s="17">
        <f t="shared" si="14"/>
        <v>2</v>
      </c>
      <c r="AF20" s="17">
        <f t="shared" si="14"/>
        <v>2</v>
      </c>
      <c r="AG20" s="17">
        <f t="shared" si="14"/>
        <v>2</v>
      </c>
      <c r="AH20" s="17">
        <f t="shared" si="14"/>
        <v>2</v>
      </c>
      <c r="AI20" s="17">
        <f t="shared" si="14"/>
        <v>2</v>
      </c>
      <c r="AJ20" s="17">
        <f t="shared" si="14"/>
        <v>2</v>
      </c>
      <c r="AK20" s="17">
        <f t="shared" si="14"/>
        <v>2</v>
      </c>
      <c r="AL20" s="17">
        <f t="shared" si="14"/>
        <v>2</v>
      </c>
      <c r="AM20" s="17">
        <f t="shared" si="14"/>
        <v>2</v>
      </c>
      <c r="AN20" s="17">
        <f t="shared" si="14"/>
        <v>2</v>
      </c>
      <c r="AO20" s="17">
        <f t="shared" si="14"/>
        <v>2</v>
      </c>
      <c r="AP20" s="17">
        <f t="shared" si="14"/>
        <v>2</v>
      </c>
      <c r="AQ20" s="17">
        <f t="shared" si="14"/>
        <v>2</v>
      </c>
      <c r="AR20" s="17">
        <f t="shared" si="14"/>
        <v>2</v>
      </c>
      <c r="AS20" s="17">
        <f t="shared" si="14"/>
        <v>2</v>
      </c>
      <c r="AT20" s="17">
        <f t="shared" si="14"/>
        <v>2</v>
      </c>
      <c r="AU20" s="17">
        <f t="shared" si="14"/>
        <v>2</v>
      </c>
      <c r="AV20" s="17">
        <f t="shared" si="14"/>
        <v>2</v>
      </c>
      <c r="AW20" s="17">
        <f t="shared" si="14"/>
        <v>2</v>
      </c>
      <c r="AX20" s="17">
        <f t="shared" si="14"/>
        <v>2</v>
      </c>
      <c r="AY20" s="17">
        <f t="shared" si="14"/>
        <v>2</v>
      </c>
      <c r="AZ20" s="17">
        <f t="shared" si="14"/>
        <v>2</v>
      </c>
      <c r="BA20" s="17">
        <f t="shared" si="14"/>
        <v>2</v>
      </c>
      <c r="BB20" s="17">
        <f t="shared" si="14"/>
        <v>2</v>
      </c>
      <c r="BC20" s="17">
        <f t="shared" si="14"/>
        <v>2</v>
      </c>
      <c r="BD20" s="17">
        <f t="shared" si="14"/>
        <v>2</v>
      </c>
      <c r="BE20" s="17">
        <f t="shared" si="14"/>
        <v>2</v>
      </c>
      <c r="BF20" s="17">
        <f t="shared" si="14"/>
        <v>2</v>
      </c>
      <c r="BG20" s="17">
        <f t="shared" si="14"/>
        <v>2</v>
      </c>
      <c r="BH20" s="17">
        <f t="shared" si="14"/>
        <v>2</v>
      </c>
      <c r="BI20" s="17">
        <f t="shared" si="14"/>
        <v>2</v>
      </c>
      <c r="BJ20" s="17">
        <f t="shared" si="14"/>
        <v>2</v>
      </c>
      <c r="BK20" s="17">
        <f t="shared" si="14"/>
        <v>2</v>
      </c>
      <c r="BL20" s="17">
        <f t="shared" si="14"/>
        <v>2</v>
      </c>
      <c r="BM20" s="17">
        <f t="shared" si="14"/>
        <v>2</v>
      </c>
      <c r="BN20" s="17">
        <f t="shared" si="14"/>
        <v>2</v>
      </c>
      <c r="BO20" s="17">
        <f t="shared" si="14"/>
        <v>2</v>
      </c>
      <c r="BP20" s="17">
        <f t="shared" si="14"/>
        <v>2</v>
      </c>
      <c r="BQ20" s="17">
        <f t="shared" si="14"/>
        <v>2</v>
      </c>
      <c r="BR20" s="17">
        <f t="shared" si="14"/>
        <v>2</v>
      </c>
      <c r="BS20" s="17">
        <f t="shared" si="14"/>
        <v>2</v>
      </c>
      <c r="BT20" s="17">
        <f t="shared" si="14"/>
        <v>2</v>
      </c>
      <c r="BU20" s="17">
        <f t="shared" si="14"/>
        <v>2</v>
      </c>
      <c r="BV20" s="17">
        <f t="shared" si="14"/>
        <v>2</v>
      </c>
      <c r="BW20" s="17">
        <f t="shared" si="14"/>
        <v>2</v>
      </c>
      <c r="BX20" s="17">
        <f t="shared" si="14"/>
        <v>2</v>
      </c>
      <c r="BY20" s="17">
        <f t="shared" ref="BY20:EJ20" si="15">CHOOSE($D$20,IF(AND(BX19&gt;$D$12,MOD(BY$4,12)=1),2,IF(MOD(BY$4,12)&lt;&gt;1,BX20,1)),2)</f>
        <v>2</v>
      </c>
      <c r="BZ20" s="17">
        <f t="shared" si="15"/>
        <v>2</v>
      </c>
      <c r="CA20" s="17">
        <f t="shared" si="15"/>
        <v>2</v>
      </c>
      <c r="CB20" s="17">
        <f t="shared" si="15"/>
        <v>2</v>
      </c>
      <c r="CC20" s="17">
        <f t="shared" si="15"/>
        <v>2</v>
      </c>
      <c r="CD20" s="17">
        <f t="shared" si="15"/>
        <v>2</v>
      </c>
      <c r="CE20" s="17">
        <f t="shared" si="15"/>
        <v>2</v>
      </c>
      <c r="CF20" s="17">
        <f t="shared" si="15"/>
        <v>2</v>
      </c>
      <c r="CG20" s="17">
        <f t="shared" si="15"/>
        <v>2</v>
      </c>
      <c r="CH20" s="17">
        <f t="shared" si="15"/>
        <v>2</v>
      </c>
      <c r="CI20" s="17">
        <f t="shared" si="15"/>
        <v>2</v>
      </c>
      <c r="CJ20" s="17">
        <f t="shared" si="15"/>
        <v>2</v>
      </c>
      <c r="CK20" s="17">
        <f t="shared" si="15"/>
        <v>2</v>
      </c>
      <c r="CL20" s="17">
        <f t="shared" si="15"/>
        <v>2</v>
      </c>
      <c r="CM20" s="17">
        <f t="shared" si="15"/>
        <v>2</v>
      </c>
      <c r="CN20" s="17">
        <f t="shared" si="15"/>
        <v>2</v>
      </c>
      <c r="CO20" s="17">
        <f t="shared" si="15"/>
        <v>2</v>
      </c>
      <c r="CP20" s="17">
        <f t="shared" si="15"/>
        <v>2</v>
      </c>
      <c r="CQ20" s="17">
        <f t="shared" si="15"/>
        <v>2</v>
      </c>
      <c r="CR20" s="17">
        <f t="shared" si="15"/>
        <v>2</v>
      </c>
      <c r="CS20" s="17">
        <f t="shared" si="15"/>
        <v>2</v>
      </c>
      <c r="CT20" s="17">
        <f t="shared" si="15"/>
        <v>2</v>
      </c>
      <c r="CU20" s="17">
        <f t="shared" si="15"/>
        <v>2</v>
      </c>
      <c r="CV20" s="17">
        <f t="shared" si="15"/>
        <v>2</v>
      </c>
      <c r="CW20" s="17">
        <f t="shared" si="15"/>
        <v>2</v>
      </c>
      <c r="CX20" s="17">
        <f t="shared" si="15"/>
        <v>2</v>
      </c>
      <c r="CY20" s="17">
        <f t="shared" si="15"/>
        <v>2</v>
      </c>
      <c r="CZ20" s="17">
        <f t="shared" si="15"/>
        <v>2</v>
      </c>
      <c r="DA20" s="17">
        <f t="shared" si="15"/>
        <v>2</v>
      </c>
      <c r="DB20" s="17">
        <f t="shared" si="15"/>
        <v>2</v>
      </c>
      <c r="DC20" s="17">
        <f t="shared" si="15"/>
        <v>2</v>
      </c>
      <c r="DD20" s="17">
        <f t="shared" si="15"/>
        <v>2</v>
      </c>
      <c r="DE20" s="17">
        <f t="shared" si="15"/>
        <v>2</v>
      </c>
      <c r="DF20" s="17">
        <f t="shared" si="15"/>
        <v>2</v>
      </c>
      <c r="DG20" s="17">
        <f t="shared" si="15"/>
        <v>2</v>
      </c>
      <c r="DH20" s="17">
        <f t="shared" si="15"/>
        <v>2</v>
      </c>
      <c r="DI20" s="17">
        <f t="shared" si="15"/>
        <v>2</v>
      </c>
      <c r="DJ20" s="17">
        <f t="shared" si="15"/>
        <v>2</v>
      </c>
      <c r="DK20" s="17">
        <f t="shared" si="15"/>
        <v>2</v>
      </c>
      <c r="DL20" s="17">
        <f t="shared" si="15"/>
        <v>2</v>
      </c>
      <c r="DM20" s="17">
        <f t="shared" si="15"/>
        <v>2</v>
      </c>
      <c r="DN20" s="17">
        <f t="shared" si="15"/>
        <v>2</v>
      </c>
      <c r="DO20" s="17">
        <f t="shared" si="15"/>
        <v>2</v>
      </c>
      <c r="DP20" s="17">
        <f t="shared" si="15"/>
        <v>2</v>
      </c>
      <c r="DQ20" s="17">
        <f t="shared" si="15"/>
        <v>2</v>
      </c>
      <c r="DR20" s="17">
        <f t="shared" si="15"/>
        <v>2</v>
      </c>
      <c r="DS20" s="17">
        <f t="shared" si="15"/>
        <v>2</v>
      </c>
      <c r="DT20" s="17">
        <f t="shared" si="15"/>
        <v>2</v>
      </c>
      <c r="DU20" s="17">
        <f t="shared" si="15"/>
        <v>2</v>
      </c>
      <c r="DV20" s="17">
        <f t="shared" si="15"/>
        <v>2</v>
      </c>
      <c r="DW20" s="17">
        <f t="shared" si="15"/>
        <v>2</v>
      </c>
      <c r="DX20" s="17">
        <f t="shared" si="15"/>
        <v>2</v>
      </c>
      <c r="DY20" s="17">
        <f t="shared" si="15"/>
        <v>2</v>
      </c>
      <c r="DZ20" s="17">
        <f t="shared" si="15"/>
        <v>2</v>
      </c>
      <c r="EA20" s="17">
        <f t="shared" si="15"/>
        <v>2</v>
      </c>
      <c r="EB20" s="17">
        <f t="shared" si="15"/>
        <v>2</v>
      </c>
      <c r="EC20" s="17">
        <f t="shared" si="15"/>
        <v>2</v>
      </c>
      <c r="ED20" s="17">
        <f t="shared" si="15"/>
        <v>2</v>
      </c>
      <c r="EE20" s="17">
        <f t="shared" si="15"/>
        <v>2</v>
      </c>
      <c r="EF20" s="17">
        <f t="shared" si="15"/>
        <v>2</v>
      </c>
      <c r="EG20" s="17">
        <f t="shared" si="15"/>
        <v>2</v>
      </c>
      <c r="EH20" s="17">
        <f t="shared" si="15"/>
        <v>2</v>
      </c>
      <c r="EI20" s="17">
        <f t="shared" si="15"/>
        <v>2</v>
      </c>
      <c r="EJ20" s="17">
        <f t="shared" si="15"/>
        <v>2</v>
      </c>
      <c r="EK20" s="17">
        <f t="shared" ref="EK20:GV20" si="16">CHOOSE($D$20,IF(AND(EJ19&gt;$D$12,MOD(EK$4,12)=1),2,IF(MOD(EK$4,12)&lt;&gt;1,EJ20,1)),2)</f>
        <v>2</v>
      </c>
      <c r="EL20" s="17">
        <f t="shared" si="16"/>
        <v>2</v>
      </c>
      <c r="EM20" s="17">
        <f t="shared" si="16"/>
        <v>2</v>
      </c>
      <c r="EN20" s="17">
        <f t="shared" si="16"/>
        <v>2</v>
      </c>
      <c r="EO20" s="17">
        <f t="shared" si="16"/>
        <v>2</v>
      </c>
      <c r="EP20" s="17">
        <f t="shared" si="16"/>
        <v>2</v>
      </c>
      <c r="EQ20" s="17">
        <f t="shared" si="16"/>
        <v>2</v>
      </c>
      <c r="ER20" s="17">
        <f t="shared" si="16"/>
        <v>2</v>
      </c>
      <c r="ES20" s="17">
        <f t="shared" si="16"/>
        <v>2</v>
      </c>
      <c r="ET20" s="17">
        <f t="shared" si="16"/>
        <v>2</v>
      </c>
      <c r="EU20" s="17">
        <f t="shared" si="16"/>
        <v>2</v>
      </c>
      <c r="EV20" s="17">
        <f t="shared" si="16"/>
        <v>2</v>
      </c>
      <c r="EW20" s="17">
        <f t="shared" si="16"/>
        <v>2</v>
      </c>
      <c r="EX20" s="17">
        <f t="shared" si="16"/>
        <v>2</v>
      </c>
      <c r="EY20" s="17">
        <f t="shared" si="16"/>
        <v>2</v>
      </c>
      <c r="EZ20" s="17">
        <f t="shared" si="16"/>
        <v>2</v>
      </c>
      <c r="FA20" s="17">
        <f t="shared" si="16"/>
        <v>2</v>
      </c>
      <c r="FB20" s="17">
        <f t="shared" si="16"/>
        <v>2</v>
      </c>
      <c r="FC20" s="17">
        <f t="shared" si="16"/>
        <v>2</v>
      </c>
      <c r="FD20" s="17">
        <f t="shared" si="16"/>
        <v>2</v>
      </c>
      <c r="FE20" s="17">
        <f t="shared" si="16"/>
        <v>2</v>
      </c>
      <c r="FF20" s="17">
        <f t="shared" si="16"/>
        <v>2</v>
      </c>
      <c r="FG20" s="17">
        <f t="shared" si="16"/>
        <v>2</v>
      </c>
      <c r="FH20" s="17">
        <f t="shared" si="16"/>
        <v>2</v>
      </c>
      <c r="FI20" s="17">
        <f t="shared" si="16"/>
        <v>2</v>
      </c>
      <c r="FJ20" s="17">
        <f t="shared" si="16"/>
        <v>2</v>
      </c>
      <c r="FK20" s="17">
        <f t="shared" si="16"/>
        <v>2</v>
      </c>
      <c r="FL20" s="17">
        <f t="shared" si="16"/>
        <v>2</v>
      </c>
      <c r="FM20" s="17">
        <f t="shared" si="16"/>
        <v>2</v>
      </c>
      <c r="FN20" s="17">
        <f t="shared" si="16"/>
        <v>2</v>
      </c>
      <c r="FO20" s="17">
        <f t="shared" si="16"/>
        <v>2</v>
      </c>
      <c r="FP20" s="17">
        <f t="shared" si="16"/>
        <v>2</v>
      </c>
      <c r="FQ20" s="17">
        <f t="shared" si="16"/>
        <v>2</v>
      </c>
      <c r="FR20" s="17">
        <f t="shared" si="16"/>
        <v>2</v>
      </c>
      <c r="FS20" s="17">
        <f t="shared" si="16"/>
        <v>2</v>
      </c>
      <c r="FT20" s="17">
        <f t="shared" si="16"/>
        <v>2</v>
      </c>
      <c r="FU20" s="17">
        <f t="shared" si="16"/>
        <v>2</v>
      </c>
      <c r="FV20" s="17">
        <f t="shared" si="16"/>
        <v>2</v>
      </c>
      <c r="FW20" s="17">
        <f t="shared" si="16"/>
        <v>2</v>
      </c>
      <c r="FX20" s="17">
        <f t="shared" si="16"/>
        <v>2</v>
      </c>
      <c r="FY20" s="17">
        <f t="shared" si="16"/>
        <v>2</v>
      </c>
      <c r="FZ20" s="17">
        <f t="shared" si="16"/>
        <v>2</v>
      </c>
      <c r="GA20" s="17">
        <f t="shared" si="16"/>
        <v>2</v>
      </c>
      <c r="GB20" s="17">
        <f t="shared" si="16"/>
        <v>2</v>
      </c>
      <c r="GC20" s="17">
        <f t="shared" si="16"/>
        <v>2</v>
      </c>
      <c r="GD20" s="17">
        <f t="shared" si="16"/>
        <v>2</v>
      </c>
      <c r="GE20" s="17">
        <f t="shared" si="16"/>
        <v>2</v>
      </c>
      <c r="GF20" s="17">
        <f t="shared" si="16"/>
        <v>2</v>
      </c>
      <c r="GG20" s="17">
        <f t="shared" si="16"/>
        <v>2</v>
      </c>
      <c r="GH20" s="17">
        <f t="shared" si="16"/>
        <v>2</v>
      </c>
      <c r="GI20" s="17">
        <f t="shared" si="16"/>
        <v>2</v>
      </c>
      <c r="GJ20" s="17">
        <f t="shared" si="16"/>
        <v>2</v>
      </c>
      <c r="GK20" s="17">
        <f t="shared" si="16"/>
        <v>2</v>
      </c>
      <c r="GL20" s="17">
        <f t="shared" si="16"/>
        <v>2</v>
      </c>
      <c r="GM20" s="17">
        <f t="shared" si="16"/>
        <v>2</v>
      </c>
      <c r="GN20" s="17">
        <f t="shared" si="16"/>
        <v>2</v>
      </c>
      <c r="GO20" s="17">
        <f t="shared" si="16"/>
        <v>2</v>
      </c>
      <c r="GP20" s="17">
        <f t="shared" si="16"/>
        <v>2</v>
      </c>
      <c r="GQ20" s="17">
        <f t="shared" si="16"/>
        <v>2</v>
      </c>
      <c r="GR20" s="17">
        <f t="shared" si="16"/>
        <v>2</v>
      </c>
      <c r="GS20" s="17">
        <f t="shared" si="16"/>
        <v>2</v>
      </c>
      <c r="GT20" s="17">
        <f t="shared" si="16"/>
        <v>2</v>
      </c>
      <c r="GU20" s="17">
        <f t="shared" si="16"/>
        <v>2</v>
      </c>
      <c r="GV20" s="17">
        <f t="shared" si="16"/>
        <v>2</v>
      </c>
      <c r="GW20" s="17">
        <f t="shared" ref="GW20:JH20" si="17">CHOOSE($D$20,IF(AND(GV19&gt;$D$12,MOD(GW$4,12)=1),2,IF(MOD(GW$4,12)&lt;&gt;1,GV20,1)),2)</f>
        <v>2</v>
      </c>
      <c r="GX20" s="17">
        <f t="shared" si="17"/>
        <v>2</v>
      </c>
      <c r="GY20" s="17">
        <f t="shared" si="17"/>
        <v>2</v>
      </c>
      <c r="GZ20" s="17">
        <f t="shared" si="17"/>
        <v>2</v>
      </c>
      <c r="HA20" s="17">
        <f t="shared" si="17"/>
        <v>2</v>
      </c>
      <c r="HB20" s="17">
        <f t="shared" si="17"/>
        <v>2</v>
      </c>
      <c r="HC20" s="17">
        <f t="shared" si="17"/>
        <v>2</v>
      </c>
      <c r="HD20" s="17">
        <f t="shared" si="17"/>
        <v>2</v>
      </c>
      <c r="HE20" s="17">
        <f t="shared" si="17"/>
        <v>2</v>
      </c>
      <c r="HF20" s="17">
        <f t="shared" si="17"/>
        <v>2</v>
      </c>
      <c r="HG20" s="17">
        <f t="shared" si="17"/>
        <v>2</v>
      </c>
      <c r="HH20" s="17">
        <f t="shared" si="17"/>
        <v>2</v>
      </c>
      <c r="HI20" s="17">
        <f t="shared" si="17"/>
        <v>2</v>
      </c>
      <c r="HJ20" s="17">
        <f t="shared" si="17"/>
        <v>2</v>
      </c>
      <c r="HK20" s="17">
        <f t="shared" si="17"/>
        <v>2</v>
      </c>
      <c r="HL20" s="17">
        <f t="shared" si="17"/>
        <v>2</v>
      </c>
      <c r="HM20" s="17">
        <f t="shared" si="17"/>
        <v>2</v>
      </c>
      <c r="HN20" s="17">
        <f t="shared" si="17"/>
        <v>2</v>
      </c>
      <c r="HO20" s="17">
        <f t="shared" si="17"/>
        <v>2</v>
      </c>
      <c r="HP20" s="17">
        <f t="shared" si="17"/>
        <v>2</v>
      </c>
      <c r="HQ20" s="17">
        <f t="shared" si="17"/>
        <v>2</v>
      </c>
      <c r="HR20" s="17">
        <f t="shared" si="17"/>
        <v>2</v>
      </c>
      <c r="HS20" s="17">
        <f t="shared" si="17"/>
        <v>2</v>
      </c>
      <c r="HT20" s="17">
        <f t="shared" si="17"/>
        <v>2</v>
      </c>
      <c r="HU20" s="17">
        <f t="shared" si="17"/>
        <v>2</v>
      </c>
      <c r="HV20" s="17">
        <f t="shared" si="17"/>
        <v>2</v>
      </c>
      <c r="HW20" s="17">
        <f t="shared" si="17"/>
        <v>2</v>
      </c>
      <c r="HX20" s="17">
        <f t="shared" si="17"/>
        <v>2</v>
      </c>
      <c r="HY20" s="17">
        <f t="shared" si="17"/>
        <v>2</v>
      </c>
      <c r="HZ20" s="17">
        <f t="shared" si="17"/>
        <v>2</v>
      </c>
      <c r="IA20" s="17">
        <f t="shared" si="17"/>
        <v>2</v>
      </c>
      <c r="IB20" s="17">
        <f t="shared" si="17"/>
        <v>2</v>
      </c>
      <c r="IC20" s="17">
        <f t="shared" si="17"/>
        <v>2</v>
      </c>
      <c r="ID20" s="17">
        <f t="shared" si="17"/>
        <v>2</v>
      </c>
      <c r="IE20" s="17">
        <f t="shared" si="17"/>
        <v>2</v>
      </c>
      <c r="IF20" s="17">
        <f t="shared" si="17"/>
        <v>2</v>
      </c>
      <c r="IG20" s="17">
        <f t="shared" si="17"/>
        <v>2</v>
      </c>
      <c r="IH20" s="17">
        <f t="shared" si="17"/>
        <v>2</v>
      </c>
      <c r="II20" s="17">
        <f t="shared" si="17"/>
        <v>2</v>
      </c>
      <c r="IJ20" s="17">
        <f t="shared" si="17"/>
        <v>2</v>
      </c>
      <c r="IK20" s="17">
        <f t="shared" si="17"/>
        <v>2</v>
      </c>
      <c r="IL20" s="17">
        <f t="shared" si="17"/>
        <v>2</v>
      </c>
      <c r="IM20" s="17">
        <f t="shared" si="17"/>
        <v>2</v>
      </c>
      <c r="IN20" s="17">
        <f t="shared" si="17"/>
        <v>2</v>
      </c>
      <c r="IO20" s="17">
        <f t="shared" si="17"/>
        <v>2</v>
      </c>
      <c r="IP20" s="17">
        <f t="shared" si="17"/>
        <v>2</v>
      </c>
      <c r="IQ20" s="17">
        <f t="shared" si="17"/>
        <v>2</v>
      </c>
      <c r="IR20" s="17">
        <f t="shared" si="17"/>
        <v>2</v>
      </c>
      <c r="IS20" s="17">
        <f t="shared" si="17"/>
        <v>2</v>
      </c>
      <c r="IT20" s="17">
        <f t="shared" si="17"/>
        <v>2</v>
      </c>
      <c r="IU20" s="17">
        <f t="shared" si="17"/>
        <v>2</v>
      </c>
      <c r="IV20" s="17">
        <f t="shared" si="17"/>
        <v>2</v>
      </c>
      <c r="IW20" s="17">
        <f t="shared" si="17"/>
        <v>2</v>
      </c>
      <c r="IX20" s="17">
        <f t="shared" si="17"/>
        <v>2</v>
      </c>
      <c r="IY20" s="17">
        <f t="shared" si="17"/>
        <v>2</v>
      </c>
      <c r="IZ20" s="17">
        <f t="shared" si="17"/>
        <v>2</v>
      </c>
      <c r="JA20" s="17">
        <f t="shared" si="17"/>
        <v>2</v>
      </c>
      <c r="JB20" s="17">
        <f t="shared" si="17"/>
        <v>2</v>
      </c>
      <c r="JC20" s="17">
        <f t="shared" si="17"/>
        <v>2</v>
      </c>
      <c r="JD20" s="17">
        <f t="shared" si="17"/>
        <v>2</v>
      </c>
      <c r="JE20" s="17">
        <f t="shared" si="17"/>
        <v>2</v>
      </c>
      <c r="JF20" s="17">
        <f t="shared" si="17"/>
        <v>2</v>
      </c>
      <c r="JG20" s="17">
        <f t="shared" si="17"/>
        <v>2</v>
      </c>
      <c r="JH20" s="17">
        <f t="shared" si="17"/>
        <v>2</v>
      </c>
      <c r="JI20" s="17">
        <f t="shared" ref="JI20:LT20" si="18">CHOOSE($D$20,IF(AND(JH19&gt;$D$12,MOD(JI$4,12)=1),2,IF(MOD(JI$4,12)&lt;&gt;1,JH20,1)),2)</f>
        <v>2</v>
      </c>
      <c r="JJ20" s="17">
        <f t="shared" si="18"/>
        <v>2</v>
      </c>
      <c r="JK20" s="17">
        <f t="shared" si="18"/>
        <v>2</v>
      </c>
      <c r="JL20" s="17">
        <f t="shared" si="18"/>
        <v>2</v>
      </c>
      <c r="JM20" s="17">
        <f t="shared" si="18"/>
        <v>2</v>
      </c>
      <c r="JN20" s="17">
        <f t="shared" si="18"/>
        <v>2</v>
      </c>
      <c r="JO20" s="17">
        <f t="shared" si="18"/>
        <v>2</v>
      </c>
      <c r="JP20" s="17">
        <f t="shared" si="18"/>
        <v>2</v>
      </c>
      <c r="JQ20" s="17">
        <f t="shared" si="18"/>
        <v>2</v>
      </c>
      <c r="JR20" s="17">
        <f t="shared" si="18"/>
        <v>2</v>
      </c>
      <c r="JS20" s="17">
        <f t="shared" si="18"/>
        <v>2</v>
      </c>
      <c r="JT20" s="17">
        <f t="shared" si="18"/>
        <v>2</v>
      </c>
      <c r="JU20" s="17">
        <f t="shared" si="18"/>
        <v>2</v>
      </c>
      <c r="JV20" s="17">
        <f t="shared" si="18"/>
        <v>2</v>
      </c>
      <c r="JW20" s="17">
        <f t="shared" si="18"/>
        <v>2</v>
      </c>
      <c r="JX20" s="17">
        <f t="shared" si="18"/>
        <v>2</v>
      </c>
      <c r="JY20" s="17">
        <f t="shared" si="18"/>
        <v>2</v>
      </c>
      <c r="JZ20" s="17">
        <f t="shared" si="18"/>
        <v>2</v>
      </c>
      <c r="KA20" s="17">
        <f t="shared" si="18"/>
        <v>2</v>
      </c>
      <c r="KB20" s="17">
        <f t="shared" si="18"/>
        <v>2</v>
      </c>
      <c r="KC20" s="17">
        <f t="shared" si="18"/>
        <v>2</v>
      </c>
      <c r="KD20" s="17">
        <f t="shared" si="18"/>
        <v>2</v>
      </c>
      <c r="KE20" s="17">
        <f t="shared" si="18"/>
        <v>2</v>
      </c>
      <c r="KF20" s="17">
        <f t="shared" si="18"/>
        <v>2</v>
      </c>
      <c r="KG20" s="17">
        <f t="shared" si="18"/>
        <v>2</v>
      </c>
      <c r="KH20" s="17">
        <f t="shared" si="18"/>
        <v>2</v>
      </c>
      <c r="KI20" s="17">
        <f t="shared" si="18"/>
        <v>2</v>
      </c>
      <c r="KJ20" s="17">
        <f t="shared" si="18"/>
        <v>2</v>
      </c>
      <c r="KK20" s="17">
        <f t="shared" si="18"/>
        <v>2</v>
      </c>
      <c r="KL20" s="17">
        <f t="shared" si="18"/>
        <v>2</v>
      </c>
      <c r="KM20" s="17">
        <f t="shared" si="18"/>
        <v>2</v>
      </c>
      <c r="KN20" s="17">
        <f t="shared" si="18"/>
        <v>2</v>
      </c>
      <c r="KO20" s="17">
        <f t="shared" si="18"/>
        <v>2</v>
      </c>
      <c r="KP20" s="17">
        <f t="shared" si="18"/>
        <v>2</v>
      </c>
      <c r="KQ20" s="17">
        <f t="shared" si="18"/>
        <v>2</v>
      </c>
      <c r="KR20" s="17">
        <f t="shared" si="18"/>
        <v>2</v>
      </c>
      <c r="KS20" s="17">
        <f t="shared" si="18"/>
        <v>2</v>
      </c>
      <c r="KT20" s="17">
        <f t="shared" si="18"/>
        <v>2</v>
      </c>
      <c r="KU20" s="17">
        <f t="shared" si="18"/>
        <v>2</v>
      </c>
      <c r="KV20" s="17">
        <f t="shared" si="18"/>
        <v>2</v>
      </c>
      <c r="KW20" s="17">
        <f t="shared" si="18"/>
        <v>2</v>
      </c>
      <c r="KX20" s="17">
        <f t="shared" si="18"/>
        <v>2</v>
      </c>
      <c r="KY20" s="17">
        <f t="shared" si="18"/>
        <v>2</v>
      </c>
      <c r="KZ20" s="17">
        <f t="shared" si="18"/>
        <v>2</v>
      </c>
      <c r="LA20" s="17">
        <f t="shared" si="18"/>
        <v>2</v>
      </c>
      <c r="LB20" s="17">
        <f t="shared" si="18"/>
        <v>2</v>
      </c>
      <c r="LC20" s="17">
        <f t="shared" si="18"/>
        <v>2</v>
      </c>
      <c r="LD20" s="17">
        <f t="shared" si="18"/>
        <v>2</v>
      </c>
      <c r="LE20" s="17">
        <f t="shared" si="18"/>
        <v>2</v>
      </c>
      <c r="LF20" s="17">
        <f t="shared" si="18"/>
        <v>2</v>
      </c>
      <c r="LG20" s="17">
        <f t="shared" si="18"/>
        <v>2</v>
      </c>
      <c r="LH20" s="17">
        <f t="shared" si="18"/>
        <v>2</v>
      </c>
      <c r="LI20" s="17">
        <f t="shared" si="18"/>
        <v>2</v>
      </c>
      <c r="LJ20" s="17">
        <f t="shared" si="18"/>
        <v>2</v>
      </c>
      <c r="LK20" s="17">
        <f t="shared" si="18"/>
        <v>2</v>
      </c>
      <c r="LL20" s="17">
        <f t="shared" si="18"/>
        <v>2</v>
      </c>
      <c r="LM20" s="17">
        <f t="shared" si="18"/>
        <v>2</v>
      </c>
      <c r="LN20" s="17">
        <f t="shared" si="18"/>
        <v>2</v>
      </c>
      <c r="LO20" s="17">
        <f t="shared" si="18"/>
        <v>2</v>
      </c>
      <c r="LP20" s="17">
        <f t="shared" si="18"/>
        <v>2</v>
      </c>
      <c r="LQ20" s="17">
        <f t="shared" si="18"/>
        <v>2</v>
      </c>
      <c r="LR20" s="17">
        <f t="shared" si="18"/>
        <v>2</v>
      </c>
      <c r="LS20" s="17">
        <f t="shared" si="18"/>
        <v>2</v>
      </c>
      <c r="LT20" s="17">
        <f t="shared" si="18"/>
        <v>2</v>
      </c>
      <c r="LU20" s="17">
        <f t="shared" ref="LU20:OF20" si="19">CHOOSE($D$20,IF(AND(LT19&gt;$D$12,MOD(LU$4,12)=1),2,IF(MOD(LU$4,12)&lt;&gt;1,LT20,1)),2)</f>
        <v>2</v>
      </c>
      <c r="LV20" s="17">
        <f t="shared" si="19"/>
        <v>2</v>
      </c>
      <c r="LW20" s="17">
        <f t="shared" si="19"/>
        <v>2</v>
      </c>
      <c r="LX20" s="17">
        <f t="shared" si="19"/>
        <v>2</v>
      </c>
      <c r="LY20" s="17">
        <f t="shared" si="19"/>
        <v>2</v>
      </c>
      <c r="LZ20" s="17">
        <f t="shared" si="19"/>
        <v>2</v>
      </c>
      <c r="MA20" s="17">
        <f t="shared" si="19"/>
        <v>2</v>
      </c>
      <c r="MB20" s="17">
        <f t="shared" si="19"/>
        <v>2</v>
      </c>
      <c r="MC20" s="17">
        <f t="shared" si="19"/>
        <v>2</v>
      </c>
      <c r="MD20" s="17">
        <f t="shared" si="19"/>
        <v>2</v>
      </c>
      <c r="ME20" s="17">
        <f t="shared" si="19"/>
        <v>2</v>
      </c>
      <c r="MF20" s="17">
        <f t="shared" si="19"/>
        <v>2</v>
      </c>
      <c r="MG20" s="17">
        <f t="shared" si="19"/>
        <v>2</v>
      </c>
      <c r="MH20" s="17">
        <f t="shared" si="19"/>
        <v>2</v>
      </c>
      <c r="MI20" s="17">
        <f t="shared" si="19"/>
        <v>2</v>
      </c>
      <c r="MJ20" s="17">
        <f t="shared" si="19"/>
        <v>2</v>
      </c>
      <c r="MK20" s="17">
        <f t="shared" si="19"/>
        <v>2</v>
      </c>
      <c r="ML20" s="17">
        <f t="shared" si="19"/>
        <v>2</v>
      </c>
      <c r="MM20" s="17">
        <f t="shared" si="19"/>
        <v>2</v>
      </c>
      <c r="MN20" s="17">
        <f t="shared" si="19"/>
        <v>2</v>
      </c>
      <c r="MO20" s="17">
        <f t="shared" si="19"/>
        <v>2</v>
      </c>
      <c r="MP20" s="17">
        <f t="shared" si="19"/>
        <v>2</v>
      </c>
      <c r="MQ20" s="17">
        <f t="shared" si="19"/>
        <v>2</v>
      </c>
      <c r="MR20" s="17">
        <f t="shared" si="19"/>
        <v>2</v>
      </c>
      <c r="MS20" s="17">
        <f t="shared" si="19"/>
        <v>2</v>
      </c>
      <c r="MT20" s="17">
        <f t="shared" si="19"/>
        <v>2</v>
      </c>
      <c r="MU20" s="17">
        <f t="shared" si="19"/>
        <v>2</v>
      </c>
      <c r="MV20" s="17">
        <f t="shared" si="19"/>
        <v>2</v>
      </c>
      <c r="MW20" s="17">
        <f t="shared" si="19"/>
        <v>2</v>
      </c>
      <c r="MX20" s="17">
        <f t="shared" si="19"/>
        <v>2</v>
      </c>
      <c r="MY20" s="17">
        <f t="shared" si="19"/>
        <v>2</v>
      </c>
      <c r="MZ20" s="17">
        <f t="shared" si="19"/>
        <v>2</v>
      </c>
      <c r="NA20" s="17">
        <f t="shared" si="19"/>
        <v>2</v>
      </c>
      <c r="NB20" s="17">
        <f t="shared" si="19"/>
        <v>2</v>
      </c>
      <c r="NC20" s="17">
        <f t="shared" si="19"/>
        <v>2</v>
      </c>
      <c r="ND20" s="17">
        <f t="shared" si="19"/>
        <v>2</v>
      </c>
      <c r="NE20" s="17">
        <f t="shared" si="19"/>
        <v>2</v>
      </c>
      <c r="NF20" s="17">
        <f t="shared" si="19"/>
        <v>2</v>
      </c>
      <c r="NG20" s="17">
        <f t="shared" si="19"/>
        <v>2</v>
      </c>
      <c r="NH20" s="17">
        <f t="shared" si="19"/>
        <v>2</v>
      </c>
      <c r="NI20" s="17">
        <f t="shared" si="19"/>
        <v>2</v>
      </c>
      <c r="NJ20" s="17">
        <f t="shared" si="19"/>
        <v>2</v>
      </c>
      <c r="NK20" s="17">
        <f t="shared" si="19"/>
        <v>2</v>
      </c>
      <c r="NL20" s="17">
        <f t="shared" si="19"/>
        <v>2</v>
      </c>
      <c r="NM20" s="17">
        <f t="shared" si="19"/>
        <v>2</v>
      </c>
      <c r="NN20" s="17">
        <f t="shared" si="19"/>
        <v>2</v>
      </c>
      <c r="NO20" s="17">
        <f t="shared" si="19"/>
        <v>2</v>
      </c>
      <c r="NP20" s="17">
        <f t="shared" si="19"/>
        <v>2</v>
      </c>
      <c r="NQ20" s="17">
        <f t="shared" si="19"/>
        <v>2</v>
      </c>
      <c r="NR20" s="17">
        <f t="shared" si="19"/>
        <v>2</v>
      </c>
      <c r="NS20" s="17">
        <f t="shared" si="19"/>
        <v>2</v>
      </c>
      <c r="NT20" s="17">
        <f t="shared" si="19"/>
        <v>2</v>
      </c>
      <c r="NU20" s="17">
        <f t="shared" si="19"/>
        <v>2</v>
      </c>
      <c r="NV20" s="17">
        <f t="shared" si="19"/>
        <v>2</v>
      </c>
      <c r="NW20" s="17">
        <f t="shared" si="19"/>
        <v>2</v>
      </c>
      <c r="NX20" s="17">
        <f t="shared" si="19"/>
        <v>2</v>
      </c>
      <c r="NY20" s="17">
        <f t="shared" si="19"/>
        <v>2</v>
      </c>
      <c r="NZ20" s="17">
        <f t="shared" si="19"/>
        <v>2</v>
      </c>
      <c r="OA20" s="17">
        <f t="shared" si="19"/>
        <v>2</v>
      </c>
      <c r="OB20" s="17">
        <f t="shared" si="19"/>
        <v>2</v>
      </c>
      <c r="OC20" s="17">
        <f t="shared" si="19"/>
        <v>2</v>
      </c>
      <c r="OD20" s="17">
        <f t="shared" si="19"/>
        <v>2</v>
      </c>
      <c r="OE20" s="17">
        <f t="shared" si="19"/>
        <v>2</v>
      </c>
      <c r="OF20" s="17">
        <f t="shared" si="19"/>
        <v>2</v>
      </c>
      <c r="OG20" s="17">
        <f t="shared" ref="OG20:PO20" si="20">CHOOSE($D$20,IF(AND(OF19&gt;$D$12,MOD(OG$4,12)=1),2,IF(MOD(OG$4,12)&lt;&gt;1,OF20,1)),2)</f>
        <v>2</v>
      </c>
      <c r="OH20" s="17">
        <f t="shared" si="20"/>
        <v>2</v>
      </c>
      <c r="OI20" s="17">
        <f t="shared" si="20"/>
        <v>2</v>
      </c>
      <c r="OJ20" s="17">
        <f t="shared" si="20"/>
        <v>2</v>
      </c>
      <c r="OK20" s="17">
        <f t="shared" si="20"/>
        <v>2</v>
      </c>
      <c r="OL20" s="17">
        <f t="shared" si="20"/>
        <v>2</v>
      </c>
      <c r="OM20" s="17">
        <f t="shared" si="20"/>
        <v>2</v>
      </c>
      <c r="ON20" s="17">
        <f t="shared" si="20"/>
        <v>2</v>
      </c>
      <c r="OO20" s="17">
        <f t="shared" si="20"/>
        <v>2</v>
      </c>
      <c r="OP20" s="17">
        <f t="shared" si="20"/>
        <v>2</v>
      </c>
      <c r="OQ20" s="17">
        <f t="shared" si="20"/>
        <v>2</v>
      </c>
      <c r="OR20" s="17">
        <f t="shared" si="20"/>
        <v>2</v>
      </c>
      <c r="OS20" s="17">
        <f t="shared" si="20"/>
        <v>2</v>
      </c>
      <c r="OT20" s="17">
        <f t="shared" si="20"/>
        <v>2</v>
      </c>
      <c r="OU20" s="17">
        <f t="shared" si="20"/>
        <v>2</v>
      </c>
      <c r="OV20" s="17">
        <f t="shared" si="20"/>
        <v>2</v>
      </c>
      <c r="OW20" s="17">
        <f t="shared" si="20"/>
        <v>2</v>
      </c>
      <c r="OX20" s="17">
        <f t="shared" si="20"/>
        <v>2</v>
      </c>
      <c r="OY20" s="17">
        <f t="shared" si="20"/>
        <v>2</v>
      </c>
      <c r="OZ20" s="17">
        <f t="shared" si="20"/>
        <v>2</v>
      </c>
      <c r="PA20" s="17">
        <f t="shared" si="20"/>
        <v>2</v>
      </c>
      <c r="PB20" s="17">
        <f t="shared" si="20"/>
        <v>2</v>
      </c>
      <c r="PC20" s="17">
        <f t="shared" si="20"/>
        <v>2</v>
      </c>
      <c r="PD20" s="17">
        <f t="shared" si="20"/>
        <v>2</v>
      </c>
      <c r="PE20" s="17">
        <f t="shared" si="20"/>
        <v>2</v>
      </c>
      <c r="PF20" s="17">
        <f t="shared" si="20"/>
        <v>2</v>
      </c>
      <c r="PG20" s="17">
        <f t="shared" si="20"/>
        <v>2</v>
      </c>
      <c r="PH20" s="17">
        <f t="shared" si="20"/>
        <v>2</v>
      </c>
      <c r="PI20" s="17">
        <f t="shared" si="20"/>
        <v>2</v>
      </c>
      <c r="PJ20" s="17">
        <f t="shared" si="20"/>
        <v>2</v>
      </c>
      <c r="PK20" s="17">
        <f t="shared" si="20"/>
        <v>2</v>
      </c>
      <c r="PL20" s="17">
        <f t="shared" si="20"/>
        <v>2</v>
      </c>
      <c r="PM20" s="17">
        <f t="shared" si="20"/>
        <v>2</v>
      </c>
      <c r="PN20" s="17">
        <f t="shared" si="20"/>
        <v>2</v>
      </c>
      <c r="PO20" s="17">
        <f t="shared" si="20"/>
        <v>2</v>
      </c>
    </row>
    <row r="21" spans="2:432">
      <c r="F21" s="371"/>
      <c r="L21" s="371"/>
      <c r="M21" s="371"/>
      <c r="N21" s="371"/>
      <c r="O21" s="371"/>
      <c r="P21" s="371"/>
      <c r="Q21" s="371"/>
      <c r="R21" s="371"/>
      <c r="S21" s="371"/>
      <c r="T21" s="371"/>
      <c r="U21" s="371"/>
      <c r="V21" s="371"/>
      <c r="W21" s="371"/>
      <c r="X21" s="371"/>
      <c r="Y21" s="371"/>
      <c r="Z21" s="371"/>
      <c r="AA21" s="371"/>
      <c r="AB21" s="371"/>
      <c r="AC21" s="371"/>
      <c r="AD21" s="371"/>
      <c r="AE21" s="371"/>
      <c r="AF21" s="371"/>
      <c r="AG21" s="371"/>
      <c r="AH21" s="371"/>
      <c r="AI21" s="371"/>
      <c r="AJ21" s="371"/>
      <c r="AK21" s="371"/>
      <c r="AL21" s="371"/>
      <c r="AM21" s="371"/>
      <c r="AN21" s="371"/>
      <c r="AO21" s="371"/>
      <c r="AP21" s="371"/>
      <c r="AQ21" s="371"/>
      <c r="AR21" s="371"/>
      <c r="AS21" s="371"/>
      <c r="AT21" s="371"/>
      <c r="AU21" s="371"/>
      <c r="AV21" s="371"/>
      <c r="AW21" s="371"/>
      <c r="AX21" s="371"/>
      <c r="AY21" s="371"/>
      <c r="AZ21" s="371"/>
      <c r="BA21" s="371"/>
      <c r="BB21" s="371"/>
      <c r="BC21" s="371"/>
      <c r="BD21" s="371"/>
      <c r="BE21" s="371"/>
      <c r="BF21" s="371"/>
      <c r="BG21" s="371"/>
      <c r="BH21" s="371"/>
      <c r="BI21" s="371"/>
      <c r="BJ21" s="371"/>
      <c r="BK21" s="371"/>
      <c r="BL21" s="371"/>
      <c r="BM21" s="371"/>
      <c r="BN21" s="371"/>
      <c r="BO21" s="371"/>
      <c r="BP21" s="371"/>
      <c r="BQ21" s="371"/>
      <c r="BR21" s="371"/>
      <c r="BS21" s="371"/>
      <c r="BT21" s="371"/>
      <c r="BU21" s="371"/>
      <c r="BV21" s="371"/>
      <c r="BW21" s="371"/>
      <c r="BX21" s="371"/>
      <c r="BY21" s="371"/>
      <c r="BZ21" s="371"/>
      <c r="CA21" s="371"/>
      <c r="CB21" s="371"/>
      <c r="CC21" s="371"/>
      <c r="CD21" s="371"/>
      <c r="CE21" s="371"/>
      <c r="CF21" s="371"/>
      <c r="CG21" s="371"/>
      <c r="CH21" s="371"/>
      <c r="CI21" s="371"/>
      <c r="CJ21" s="371"/>
      <c r="CK21" s="371"/>
      <c r="CL21" s="371"/>
      <c r="CM21" s="371"/>
      <c r="CN21" s="371"/>
      <c r="CO21" s="371"/>
      <c r="CP21" s="371"/>
      <c r="CQ21" s="371"/>
      <c r="CR21" s="371"/>
      <c r="CS21" s="371"/>
      <c r="CT21" s="371"/>
      <c r="CU21" s="371"/>
      <c r="CV21" s="371"/>
      <c r="CW21" s="371"/>
      <c r="CX21" s="371"/>
      <c r="CY21" s="371"/>
      <c r="CZ21" s="371"/>
      <c r="DA21" s="371"/>
      <c r="DB21" s="371"/>
      <c r="DC21" s="371"/>
      <c r="DD21" s="371"/>
      <c r="DE21" s="371"/>
      <c r="DF21" s="371"/>
      <c r="DG21" s="371"/>
      <c r="DH21" s="371"/>
      <c r="DI21" s="371"/>
      <c r="DJ21" s="371"/>
      <c r="DK21" s="371"/>
      <c r="DL21" s="371"/>
      <c r="DM21" s="371"/>
      <c r="DN21" s="371"/>
      <c r="DO21" s="371"/>
      <c r="DP21" s="371"/>
      <c r="DQ21" s="371"/>
      <c r="DR21" s="371"/>
      <c r="DS21" s="371"/>
      <c r="DT21" s="371"/>
      <c r="DU21" s="371"/>
      <c r="DV21" s="371"/>
      <c r="DW21" s="371"/>
      <c r="DX21" s="371"/>
      <c r="DY21" s="371"/>
      <c r="DZ21" s="371"/>
      <c r="EA21" s="371"/>
      <c r="EB21" s="371"/>
      <c r="EC21" s="371"/>
      <c r="ED21" s="371"/>
      <c r="EE21" s="371"/>
      <c r="EF21" s="371"/>
      <c r="EG21" s="371"/>
      <c r="EH21" s="371"/>
      <c r="EI21" s="371"/>
      <c r="EJ21" s="371"/>
      <c r="EK21" s="371"/>
      <c r="EL21" s="371"/>
      <c r="EM21" s="371"/>
      <c r="EN21" s="371"/>
      <c r="EO21" s="371"/>
      <c r="EP21" s="371"/>
      <c r="EQ21" s="371"/>
      <c r="ER21" s="371"/>
      <c r="ES21" s="371"/>
      <c r="ET21" s="371"/>
      <c r="EU21" s="371"/>
      <c r="EV21" s="371"/>
      <c r="EW21" s="371"/>
      <c r="EX21" s="371"/>
      <c r="EY21" s="371"/>
      <c r="EZ21" s="371"/>
      <c r="FA21" s="371"/>
      <c r="FB21" s="371"/>
      <c r="FC21" s="371"/>
      <c r="FD21" s="371"/>
      <c r="FE21" s="371"/>
      <c r="FF21" s="371"/>
      <c r="FG21" s="371"/>
      <c r="FH21" s="371"/>
      <c r="FI21" s="371"/>
      <c r="FJ21" s="371"/>
      <c r="FK21" s="371"/>
      <c r="FL21" s="371"/>
      <c r="FM21" s="371"/>
      <c r="FN21" s="371"/>
      <c r="FO21" s="371"/>
      <c r="FP21" s="371"/>
      <c r="FQ21" s="371"/>
      <c r="FR21" s="371"/>
      <c r="FS21" s="371"/>
      <c r="FT21" s="371"/>
      <c r="FU21" s="371"/>
      <c r="FV21" s="371"/>
      <c r="FW21" s="371"/>
      <c r="FX21" s="371"/>
      <c r="FY21" s="371"/>
      <c r="FZ21" s="371"/>
      <c r="GA21" s="371"/>
      <c r="GB21" s="371"/>
      <c r="GC21" s="371"/>
      <c r="GD21" s="371"/>
      <c r="GE21" s="371"/>
      <c r="GF21" s="371"/>
      <c r="GG21" s="371"/>
      <c r="GH21" s="371"/>
      <c r="GI21" s="371"/>
      <c r="GJ21" s="371"/>
      <c r="GK21" s="371"/>
      <c r="GL21" s="371"/>
      <c r="GM21" s="371"/>
      <c r="GN21" s="371"/>
      <c r="GO21" s="371"/>
      <c r="GP21" s="371"/>
      <c r="GQ21" s="371"/>
      <c r="GR21" s="371"/>
      <c r="GS21" s="371"/>
      <c r="GT21" s="371"/>
      <c r="GU21" s="371"/>
      <c r="GV21" s="371"/>
      <c r="GW21" s="371"/>
      <c r="GX21" s="371"/>
      <c r="GY21" s="371"/>
      <c r="GZ21" s="371"/>
      <c r="HA21" s="371"/>
      <c r="HB21" s="371"/>
      <c r="HC21" s="371"/>
      <c r="HD21" s="371"/>
      <c r="HE21" s="371"/>
      <c r="HF21" s="371"/>
      <c r="HG21" s="371"/>
      <c r="HH21" s="371"/>
      <c r="HI21" s="371"/>
      <c r="HJ21" s="371"/>
      <c r="HK21" s="371"/>
      <c r="HL21" s="371"/>
      <c r="HM21" s="371"/>
      <c r="HN21" s="371"/>
      <c r="HO21" s="371"/>
      <c r="HP21" s="371"/>
      <c r="HQ21" s="371"/>
      <c r="HR21" s="371"/>
      <c r="HS21" s="371"/>
      <c r="HT21" s="371"/>
      <c r="HU21" s="371"/>
      <c r="HV21" s="371"/>
      <c r="HW21" s="371"/>
      <c r="HX21" s="371"/>
      <c r="HY21" s="371"/>
      <c r="HZ21" s="371"/>
      <c r="IA21" s="371"/>
      <c r="IB21" s="371"/>
      <c r="IC21" s="371"/>
      <c r="ID21" s="371"/>
      <c r="IE21" s="371"/>
      <c r="IF21" s="371"/>
      <c r="IG21" s="371"/>
      <c r="IH21" s="371"/>
      <c r="II21" s="371"/>
      <c r="IJ21" s="371"/>
      <c r="IK21" s="371"/>
      <c r="IL21" s="371"/>
      <c r="IM21" s="371"/>
      <c r="IN21" s="371"/>
      <c r="IO21" s="371"/>
      <c r="IP21" s="371"/>
      <c r="IQ21" s="371"/>
      <c r="IR21" s="371"/>
      <c r="IS21" s="371"/>
      <c r="IT21" s="371"/>
      <c r="IU21" s="371"/>
      <c r="IV21" s="371"/>
      <c r="IW21" s="371"/>
      <c r="IX21" s="371"/>
      <c r="IY21" s="371"/>
      <c r="IZ21" s="371"/>
      <c r="JA21" s="371"/>
      <c r="JB21" s="371"/>
      <c r="JC21" s="371"/>
      <c r="JD21" s="371"/>
      <c r="JE21" s="371"/>
      <c r="JF21" s="371"/>
      <c r="JG21" s="371"/>
      <c r="JH21" s="371"/>
      <c r="JI21" s="371"/>
      <c r="JJ21" s="371"/>
      <c r="JK21" s="371"/>
      <c r="JL21" s="371"/>
      <c r="JM21" s="371"/>
      <c r="JN21" s="371"/>
      <c r="JO21" s="371"/>
      <c r="JP21" s="371"/>
      <c r="JQ21" s="371"/>
      <c r="JR21" s="371"/>
      <c r="JS21" s="371"/>
      <c r="JT21" s="371"/>
      <c r="JU21" s="371"/>
      <c r="JV21" s="371"/>
      <c r="JW21" s="371"/>
      <c r="JX21" s="371"/>
      <c r="JY21" s="371"/>
      <c r="JZ21" s="371"/>
      <c r="KA21" s="371"/>
      <c r="KB21" s="371"/>
      <c r="KC21" s="371"/>
      <c r="KD21" s="371"/>
      <c r="KE21" s="371"/>
      <c r="KF21" s="371"/>
      <c r="KG21" s="371"/>
      <c r="KH21" s="371"/>
      <c r="KI21" s="371"/>
      <c r="KJ21" s="371"/>
      <c r="KK21" s="371"/>
      <c r="KL21" s="371"/>
      <c r="KM21" s="371"/>
      <c r="KN21" s="371"/>
      <c r="KO21" s="371"/>
      <c r="KP21" s="371"/>
      <c r="KQ21" s="371"/>
      <c r="KR21" s="371"/>
      <c r="KS21" s="371"/>
      <c r="KT21" s="371"/>
      <c r="KU21" s="371"/>
      <c r="KV21" s="371"/>
      <c r="KW21" s="371"/>
      <c r="KX21" s="371"/>
      <c r="KY21" s="371"/>
      <c r="KZ21" s="371"/>
      <c r="LA21" s="371"/>
      <c r="LB21" s="371"/>
      <c r="LC21" s="371"/>
      <c r="LD21" s="371"/>
      <c r="LE21" s="371"/>
      <c r="LF21" s="371"/>
      <c r="LG21" s="371"/>
      <c r="LH21" s="371"/>
      <c r="LI21" s="371"/>
      <c r="LJ21" s="371"/>
      <c r="LK21" s="371"/>
      <c r="LL21" s="371"/>
      <c r="LM21" s="371"/>
      <c r="LN21" s="371"/>
      <c r="LO21" s="371"/>
      <c r="LP21" s="371"/>
      <c r="LQ21" s="371"/>
      <c r="LR21" s="371"/>
      <c r="LS21" s="371"/>
      <c r="LT21" s="371"/>
      <c r="LU21" s="371"/>
      <c r="LV21" s="371"/>
      <c r="LW21" s="371"/>
      <c r="LX21" s="371"/>
      <c r="LY21" s="371"/>
      <c r="LZ21" s="371"/>
      <c r="MA21" s="371"/>
      <c r="MB21" s="371"/>
      <c r="MC21" s="371"/>
      <c r="MD21" s="371"/>
      <c r="ME21" s="371"/>
      <c r="MF21" s="371"/>
      <c r="MG21" s="371"/>
      <c r="MH21" s="371"/>
      <c r="MI21" s="371"/>
      <c r="MJ21" s="371"/>
      <c r="MK21" s="371"/>
      <c r="ML21" s="371"/>
      <c r="MM21" s="371"/>
      <c r="MN21" s="371"/>
      <c r="MO21" s="371"/>
      <c r="MP21" s="371"/>
      <c r="MQ21" s="371"/>
      <c r="MR21" s="371"/>
      <c r="MS21" s="371"/>
      <c r="MT21" s="371"/>
      <c r="MU21" s="371"/>
      <c r="MV21" s="371"/>
      <c r="MW21" s="371"/>
      <c r="MX21" s="371"/>
      <c r="MY21" s="371"/>
      <c r="MZ21" s="371"/>
      <c r="NA21" s="371"/>
      <c r="NB21" s="371"/>
      <c r="NC21" s="371"/>
      <c r="ND21" s="371"/>
      <c r="NE21" s="371"/>
      <c r="NF21" s="371"/>
      <c r="NG21" s="371"/>
      <c r="NH21" s="371"/>
      <c r="NI21" s="371"/>
      <c r="NJ21" s="371"/>
      <c r="NK21" s="371"/>
      <c r="NL21" s="371"/>
      <c r="NM21" s="371"/>
      <c r="NN21" s="371"/>
      <c r="NO21" s="371"/>
      <c r="NP21" s="371"/>
      <c r="NQ21" s="371"/>
      <c r="NR21" s="371"/>
      <c r="NS21" s="371"/>
      <c r="NT21" s="371"/>
      <c r="NU21" s="371"/>
      <c r="NV21" s="371"/>
      <c r="NW21" s="371"/>
      <c r="NX21" s="371"/>
      <c r="NY21" s="371"/>
      <c r="NZ21" s="371"/>
      <c r="OA21" s="371"/>
      <c r="OB21" s="371"/>
      <c r="OC21" s="371"/>
      <c r="OD21" s="371"/>
      <c r="OE21" s="371"/>
      <c r="OF21" s="371"/>
      <c r="OG21" s="371"/>
      <c r="OH21" s="371"/>
      <c r="OI21" s="371"/>
      <c r="OJ21" s="371"/>
      <c r="OK21" s="371"/>
      <c r="OL21" s="371"/>
      <c r="OM21" s="371"/>
      <c r="ON21" s="371"/>
      <c r="OO21" s="371"/>
      <c r="OP21" s="371"/>
      <c r="OQ21" s="371"/>
      <c r="OR21" s="371"/>
      <c r="OS21" s="371"/>
      <c r="OT21" s="371"/>
      <c r="OU21" s="371"/>
      <c r="OV21" s="371"/>
      <c r="OW21" s="371"/>
      <c r="OX21" s="371"/>
      <c r="OY21" s="371"/>
      <c r="OZ21" s="371"/>
      <c r="PA21" s="371"/>
      <c r="PB21" s="371"/>
      <c r="PC21" s="371"/>
      <c r="PD21" s="371"/>
      <c r="PE21" s="371"/>
      <c r="PF21" s="371"/>
      <c r="PG21" s="371"/>
      <c r="PH21" s="371"/>
      <c r="PI21" s="371"/>
      <c r="PJ21" s="371"/>
      <c r="PK21" s="371"/>
      <c r="PL21" s="371"/>
      <c r="PM21" s="371"/>
      <c r="PN21" s="371"/>
      <c r="PO21" s="371"/>
    </row>
    <row r="22" spans="2:432">
      <c r="B22" t="s">
        <v>594</v>
      </c>
      <c r="F22" s="371">
        <f>SUM(L22:PO22)</f>
        <v>2793205.7912783269</v>
      </c>
      <c r="L22" s="371">
        <f>'Demonstrações Financeiras'!L137</f>
        <v>0</v>
      </c>
      <c r="M22" s="371">
        <f>'Demonstrações Financeiras'!M137</f>
        <v>0</v>
      </c>
      <c r="N22" s="371">
        <f>'Demonstrações Financeiras'!N137</f>
        <v>0</v>
      </c>
      <c r="O22" s="371">
        <f>'Demonstrações Financeiras'!O137</f>
        <v>0</v>
      </c>
      <c r="P22" s="371">
        <f>'Demonstrações Financeiras'!P137</f>
        <v>0</v>
      </c>
      <c r="Q22" s="371">
        <f>'Demonstrações Financeiras'!Q137</f>
        <v>0</v>
      </c>
      <c r="R22" s="371">
        <f>'Demonstrações Financeiras'!R137</f>
        <v>0</v>
      </c>
      <c r="S22" s="371">
        <f>'Demonstrações Financeiras'!S137</f>
        <v>0</v>
      </c>
      <c r="T22" s="371">
        <f>'Demonstrações Financeiras'!T137</f>
        <v>0</v>
      </c>
      <c r="U22" s="371">
        <f>'Demonstrações Financeiras'!U137</f>
        <v>0</v>
      </c>
      <c r="V22" s="371">
        <f>'Demonstrações Financeiras'!V137</f>
        <v>0</v>
      </c>
      <c r="W22" s="371">
        <f>'Demonstrações Financeiras'!W137</f>
        <v>0</v>
      </c>
      <c r="X22" s="371">
        <f>'Demonstrações Financeiras'!X137</f>
        <v>0</v>
      </c>
      <c r="Y22" s="371">
        <f>'Demonstrações Financeiras'!Y137</f>
        <v>0</v>
      </c>
      <c r="Z22" s="371">
        <f>'Demonstrações Financeiras'!Z137</f>
        <v>0</v>
      </c>
      <c r="AA22" s="371">
        <f>'Demonstrações Financeiras'!AA137</f>
        <v>0</v>
      </c>
      <c r="AB22" s="371">
        <f>'Demonstrações Financeiras'!AB137</f>
        <v>0</v>
      </c>
      <c r="AC22" s="371">
        <f>'Demonstrações Financeiras'!AC137</f>
        <v>0</v>
      </c>
      <c r="AD22" s="371">
        <f>'Demonstrações Financeiras'!AD137</f>
        <v>0</v>
      </c>
      <c r="AE22" s="371">
        <f>'Demonstrações Financeiras'!AE137</f>
        <v>0</v>
      </c>
      <c r="AF22" s="371">
        <f>'Demonstrações Financeiras'!AF137</f>
        <v>0</v>
      </c>
      <c r="AG22" s="371">
        <f>'Demonstrações Financeiras'!AG137</f>
        <v>0</v>
      </c>
      <c r="AH22" s="371">
        <f>'Demonstrações Financeiras'!AH137</f>
        <v>0</v>
      </c>
      <c r="AI22" s="371">
        <f>'Demonstrações Financeiras'!AI137</f>
        <v>0</v>
      </c>
      <c r="AJ22" s="371">
        <f>'Demonstrações Financeiras'!AJ137</f>
        <v>0</v>
      </c>
      <c r="AK22" s="371">
        <f>'Demonstrações Financeiras'!AK137</f>
        <v>7053.5499779755892</v>
      </c>
      <c r="AL22" s="371">
        <f>'Demonstrações Financeiras'!AL137</f>
        <v>7053.5499779755892</v>
      </c>
      <c r="AM22" s="371">
        <f>'Demonstrações Financeiras'!AM137</f>
        <v>7053.5499779755892</v>
      </c>
      <c r="AN22" s="371">
        <f>'Demonstrações Financeiras'!AN137</f>
        <v>7053.5499779755892</v>
      </c>
      <c r="AO22" s="371">
        <f>'Demonstrações Financeiras'!AO137</f>
        <v>7053.5499779755892</v>
      </c>
      <c r="AP22" s="371">
        <f>'Demonstrações Financeiras'!AP137</f>
        <v>7053.5499779755892</v>
      </c>
      <c r="AQ22" s="371">
        <f>'Demonstrações Financeiras'!AQ137</f>
        <v>7053.5499779755892</v>
      </c>
      <c r="AR22" s="371">
        <f>'Demonstrações Financeiras'!AR137</f>
        <v>7053.5499779755892</v>
      </c>
      <c r="AS22" s="371">
        <f>'Demonstrações Financeiras'!AS137</f>
        <v>7053.5499779755892</v>
      </c>
      <c r="AT22" s="371">
        <f>'Demonstrações Financeiras'!AT137</f>
        <v>7053.5499779755892</v>
      </c>
      <c r="AU22" s="371">
        <f>'Demonstrações Financeiras'!AU137</f>
        <v>7053.5499779755892</v>
      </c>
      <c r="AV22" s="371">
        <f>'Demonstrações Financeiras'!AV137</f>
        <v>7053.5499779755892</v>
      </c>
      <c r="AW22" s="371">
        <f>'Demonstrações Financeiras'!AW137</f>
        <v>7053.5499779755892</v>
      </c>
      <c r="AX22" s="371">
        <f>'Demonstrações Financeiras'!AX137</f>
        <v>7053.5499779755892</v>
      </c>
      <c r="AY22" s="371">
        <f>'Demonstrações Financeiras'!AY137</f>
        <v>7053.5499779755892</v>
      </c>
      <c r="AZ22" s="371">
        <f>'Demonstrações Financeiras'!AZ137</f>
        <v>7053.5499779755892</v>
      </c>
      <c r="BA22" s="371">
        <f>'Demonstrações Financeiras'!BA137</f>
        <v>7053.5499779755892</v>
      </c>
      <c r="BB22" s="371">
        <f>'Demonstrações Financeiras'!BB137</f>
        <v>7053.5499779755892</v>
      </c>
      <c r="BC22" s="371">
        <f>'Demonstrações Financeiras'!BC137</f>
        <v>7053.5499779755892</v>
      </c>
      <c r="BD22" s="371">
        <f>'Demonstrações Financeiras'!BD137</f>
        <v>7053.5499779755892</v>
      </c>
      <c r="BE22" s="371">
        <f>'Demonstrações Financeiras'!BE137</f>
        <v>7053.5499779755892</v>
      </c>
      <c r="BF22" s="371">
        <f>'Demonstrações Financeiras'!BF137</f>
        <v>7053.5499779755892</v>
      </c>
      <c r="BG22" s="371">
        <f>'Demonstrações Financeiras'!BG137</f>
        <v>7053.5499779755892</v>
      </c>
      <c r="BH22" s="371">
        <f>'Demonstrações Financeiras'!BH137</f>
        <v>7053.5499779755892</v>
      </c>
      <c r="BI22" s="371">
        <f>'Demonstrações Financeiras'!BI137</f>
        <v>7053.5499779755892</v>
      </c>
      <c r="BJ22" s="371">
        <f>'Demonstrações Financeiras'!BJ137</f>
        <v>7053.5499779755892</v>
      </c>
      <c r="BK22" s="371">
        <f>'Demonstrações Financeiras'!BK137</f>
        <v>7053.5499779755892</v>
      </c>
      <c r="BL22" s="371">
        <f>'Demonstrações Financeiras'!BL137</f>
        <v>7053.5499779755892</v>
      </c>
      <c r="BM22" s="371">
        <f>'Demonstrações Financeiras'!BM137</f>
        <v>7053.5499779755892</v>
      </c>
      <c r="BN22" s="371">
        <f>'Demonstrações Financeiras'!BN137</f>
        <v>7053.5499779755892</v>
      </c>
      <c r="BO22" s="371">
        <f>'Demonstrações Financeiras'!BO137</f>
        <v>7053.5499779755892</v>
      </c>
      <c r="BP22" s="371">
        <f>'Demonstrações Financeiras'!BP137</f>
        <v>7053.5499779755892</v>
      </c>
      <c r="BQ22" s="371">
        <f>'Demonstrações Financeiras'!BQ137</f>
        <v>7053.5499779755892</v>
      </c>
      <c r="BR22" s="371">
        <f>'Demonstrações Financeiras'!BR137</f>
        <v>7053.5499779755892</v>
      </c>
      <c r="BS22" s="371">
        <f>'Demonstrações Financeiras'!BS137</f>
        <v>7053.5499779755892</v>
      </c>
      <c r="BT22" s="371">
        <f>'Demonstrações Financeiras'!BT137</f>
        <v>7053.5499779755892</v>
      </c>
      <c r="BU22" s="371">
        <f>'Demonstrações Financeiras'!BU137</f>
        <v>7053.5499779755892</v>
      </c>
      <c r="BV22" s="371">
        <f>'Demonstrações Financeiras'!BV137</f>
        <v>7053.5499779755892</v>
      </c>
      <c r="BW22" s="371">
        <f>'Demonstrações Financeiras'!BW137</f>
        <v>7053.5499779755892</v>
      </c>
      <c r="BX22" s="371">
        <f>'Demonstrações Financeiras'!BX137</f>
        <v>7053.5499779755892</v>
      </c>
      <c r="BY22" s="371">
        <f>'Demonstrações Financeiras'!BY137</f>
        <v>7053.5499779755892</v>
      </c>
      <c r="BZ22" s="371">
        <f>'Demonstrações Financeiras'!BZ137</f>
        <v>7053.5499779755892</v>
      </c>
      <c r="CA22" s="371">
        <f>'Demonstrações Financeiras'!CA137</f>
        <v>7053.5499779755892</v>
      </c>
      <c r="CB22" s="371">
        <f>'Demonstrações Financeiras'!CB137</f>
        <v>7053.5499779755892</v>
      </c>
      <c r="CC22" s="371">
        <f>'Demonstrações Financeiras'!CC137</f>
        <v>7053.5499779755892</v>
      </c>
      <c r="CD22" s="371">
        <f>'Demonstrações Financeiras'!CD137</f>
        <v>7053.5499779755892</v>
      </c>
      <c r="CE22" s="371">
        <f>'Demonstrações Financeiras'!CE137</f>
        <v>7053.5499779755892</v>
      </c>
      <c r="CF22" s="371">
        <f>'Demonstrações Financeiras'!CF137</f>
        <v>7053.5499779755892</v>
      </c>
      <c r="CG22" s="371">
        <f>'Demonstrações Financeiras'!CG137</f>
        <v>7053.5499779755892</v>
      </c>
      <c r="CH22" s="371">
        <f>'Demonstrações Financeiras'!CH137</f>
        <v>7053.5499779755892</v>
      </c>
      <c r="CI22" s="371">
        <f>'Demonstrações Financeiras'!CI137</f>
        <v>7053.5499779755892</v>
      </c>
      <c r="CJ22" s="371">
        <f>'Demonstrações Financeiras'!CJ137</f>
        <v>7053.5499779755892</v>
      </c>
      <c r="CK22" s="371">
        <f>'Demonstrações Financeiras'!CK137</f>
        <v>7053.5499779755892</v>
      </c>
      <c r="CL22" s="371">
        <f>'Demonstrações Financeiras'!CL137</f>
        <v>7053.5499779755892</v>
      </c>
      <c r="CM22" s="371">
        <f>'Demonstrações Financeiras'!CM137</f>
        <v>7053.5499779755892</v>
      </c>
      <c r="CN22" s="371">
        <f>'Demonstrações Financeiras'!CN137</f>
        <v>7053.5499779755892</v>
      </c>
      <c r="CO22" s="371">
        <f>'Demonstrações Financeiras'!CO137</f>
        <v>7053.5499779755892</v>
      </c>
      <c r="CP22" s="371">
        <f>'Demonstrações Financeiras'!CP137</f>
        <v>7053.5499779755892</v>
      </c>
      <c r="CQ22" s="371">
        <f>'Demonstrações Financeiras'!CQ137</f>
        <v>7053.5499779755892</v>
      </c>
      <c r="CR22" s="371">
        <f>'Demonstrações Financeiras'!CR137</f>
        <v>7053.5499779755892</v>
      </c>
      <c r="CS22" s="371">
        <f>'Demonstrações Financeiras'!CS137</f>
        <v>7053.5499779755892</v>
      </c>
      <c r="CT22" s="371">
        <f>'Demonstrações Financeiras'!CT137</f>
        <v>7053.5499779755892</v>
      </c>
      <c r="CU22" s="371">
        <f>'Demonstrações Financeiras'!CU137</f>
        <v>7053.5499779755892</v>
      </c>
      <c r="CV22" s="371">
        <f>'Demonstrações Financeiras'!CV137</f>
        <v>7053.5499779755892</v>
      </c>
      <c r="CW22" s="371">
        <f>'Demonstrações Financeiras'!CW137</f>
        <v>7053.5499779755892</v>
      </c>
      <c r="CX22" s="371">
        <f>'Demonstrações Financeiras'!CX137</f>
        <v>7053.5499779755892</v>
      </c>
      <c r="CY22" s="371">
        <f>'Demonstrações Financeiras'!CY137</f>
        <v>7053.5499779755892</v>
      </c>
      <c r="CZ22" s="371">
        <f>'Demonstrações Financeiras'!CZ137</f>
        <v>7053.5499779755892</v>
      </c>
      <c r="DA22" s="371">
        <f>'Demonstrações Financeiras'!DA137</f>
        <v>7053.5499779755892</v>
      </c>
      <c r="DB22" s="371">
        <f>'Demonstrações Financeiras'!DB137</f>
        <v>7053.5499779755892</v>
      </c>
      <c r="DC22" s="371">
        <f>'Demonstrações Financeiras'!DC137</f>
        <v>7053.5499779755892</v>
      </c>
      <c r="DD22" s="371">
        <f>'Demonstrações Financeiras'!DD137</f>
        <v>7053.5499779755892</v>
      </c>
      <c r="DE22" s="371">
        <f>'Demonstrações Financeiras'!DE137</f>
        <v>7053.5499779755892</v>
      </c>
      <c r="DF22" s="371">
        <f>'Demonstrações Financeiras'!DF137</f>
        <v>7053.5499779755892</v>
      </c>
      <c r="DG22" s="371">
        <f>'Demonstrações Financeiras'!DG137</f>
        <v>7053.5499779755892</v>
      </c>
      <c r="DH22" s="371">
        <f>'Demonstrações Financeiras'!DH137</f>
        <v>7053.5499779755892</v>
      </c>
      <c r="DI22" s="371">
        <f>'Demonstrações Financeiras'!DI137</f>
        <v>7053.5499779755892</v>
      </c>
      <c r="DJ22" s="371">
        <f>'Demonstrações Financeiras'!DJ137</f>
        <v>7053.5499779755892</v>
      </c>
      <c r="DK22" s="371">
        <f>'Demonstrações Financeiras'!DK137</f>
        <v>7053.5499779755892</v>
      </c>
      <c r="DL22" s="371">
        <f>'Demonstrações Financeiras'!DL137</f>
        <v>7053.5499779755892</v>
      </c>
      <c r="DM22" s="371">
        <f>'Demonstrações Financeiras'!DM137</f>
        <v>7053.5499779755892</v>
      </c>
      <c r="DN22" s="371">
        <f>'Demonstrações Financeiras'!DN137</f>
        <v>7053.5499779755892</v>
      </c>
      <c r="DO22" s="371">
        <f>'Demonstrações Financeiras'!DO137</f>
        <v>7053.5499779755892</v>
      </c>
      <c r="DP22" s="371">
        <f>'Demonstrações Financeiras'!DP137</f>
        <v>7053.5499779755892</v>
      </c>
      <c r="DQ22" s="371">
        <f>'Demonstrações Financeiras'!DQ137</f>
        <v>7053.5499779755892</v>
      </c>
      <c r="DR22" s="371">
        <f>'Demonstrações Financeiras'!DR137</f>
        <v>7053.5499779755892</v>
      </c>
      <c r="DS22" s="371">
        <f>'Demonstrações Financeiras'!DS137</f>
        <v>7053.5499779755892</v>
      </c>
      <c r="DT22" s="371">
        <f>'Demonstrações Financeiras'!DT137</f>
        <v>7053.5499779755892</v>
      </c>
      <c r="DU22" s="371">
        <f>'Demonstrações Financeiras'!DU137</f>
        <v>7053.5499779755892</v>
      </c>
      <c r="DV22" s="371">
        <f>'Demonstrações Financeiras'!DV137</f>
        <v>7053.5499779755892</v>
      </c>
      <c r="DW22" s="371">
        <f>'Demonstrações Financeiras'!DW137</f>
        <v>7053.5499779755892</v>
      </c>
      <c r="DX22" s="371">
        <f>'Demonstrações Financeiras'!DX137</f>
        <v>7053.5499779755892</v>
      </c>
      <c r="DY22" s="371">
        <f>'Demonstrações Financeiras'!DY137</f>
        <v>7053.5499779755892</v>
      </c>
      <c r="DZ22" s="371">
        <f>'Demonstrações Financeiras'!DZ137</f>
        <v>7053.5499779755892</v>
      </c>
      <c r="EA22" s="371">
        <f>'Demonstrações Financeiras'!EA137</f>
        <v>7053.5499779755892</v>
      </c>
      <c r="EB22" s="371">
        <f>'Demonstrações Financeiras'!EB137</f>
        <v>7053.5499779755892</v>
      </c>
      <c r="EC22" s="371">
        <f>'Demonstrações Financeiras'!EC137</f>
        <v>7053.5499779755892</v>
      </c>
      <c r="ED22" s="371">
        <f>'Demonstrações Financeiras'!ED137</f>
        <v>7053.5499779755892</v>
      </c>
      <c r="EE22" s="371">
        <f>'Demonstrações Financeiras'!EE137</f>
        <v>7053.5499779755892</v>
      </c>
      <c r="EF22" s="371">
        <f>'Demonstrações Financeiras'!EF137</f>
        <v>7053.5499779755892</v>
      </c>
      <c r="EG22" s="371">
        <f>'Demonstrações Financeiras'!EG137</f>
        <v>7053.5499779755892</v>
      </c>
      <c r="EH22" s="371">
        <f>'Demonstrações Financeiras'!EH137</f>
        <v>7053.5499779755892</v>
      </c>
      <c r="EI22" s="371">
        <f>'Demonstrações Financeiras'!EI137</f>
        <v>7053.5499779755892</v>
      </c>
      <c r="EJ22" s="371">
        <f>'Demonstrações Financeiras'!EJ137</f>
        <v>7053.5499779755892</v>
      </c>
      <c r="EK22" s="371">
        <f>'Demonstrações Financeiras'!EK137</f>
        <v>7053.5499779755892</v>
      </c>
      <c r="EL22" s="371">
        <f>'Demonstrações Financeiras'!EL137</f>
        <v>7053.5499779755892</v>
      </c>
      <c r="EM22" s="371">
        <f>'Demonstrações Financeiras'!EM137</f>
        <v>7053.5499779755892</v>
      </c>
      <c r="EN22" s="371">
        <f>'Demonstrações Financeiras'!EN137</f>
        <v>7053.5499779755892</v>
      </c>
      <c r="EO22" s="371">
        <f>'Demonstrações Financeiras'!EO137</f>
        <v>7053.5499779755892</v>
      </c>
      <c r="EP22" s="371">
        <f>'Demonstrações Financeiras'!EP137</f>
        <v>7053.5499779755892</v>
      </c>
      <c r="EQ22" s="371">
        <f>'Demonstrações Financeiras'!EQ137</f>
        <v>7053.5499779755892</v>
      </c>
      <c r="ER22" s="371">
        <f>'Demonstrações Financeiras'!ER137</f>
        <v>7053.5499779755892</v>
      </c>
      <c r="ES22" s="371">
        <f>'Demonstrações Financeiras'!ES137</f>
        <v>7053.5499779755892</v>
      </c>
      <c r="ET22" s="371">
        <f>'Demonstrações Financeiras'!ET137</f>
        <v>7053.5499779755892</v>
      </c>
      <c r="EU22" s="371">
        <f>'Demonstrações Financeiras'!EU137</f>
        <v>7053.5499779755892</v>
      </c>
      <c r="EV22" s="371">
        <f>'Demonstrações Financeiras'!EV137</f>
        <v>7053.5499779755892</v>
      </c>
      <c r="EW22" s="371">
        <f>'Demonstrações Financeiras'!EW137</f>
        <v>7053.5499779755892</v>
      </c>
      <c r="EX22" s="371">
        <f>'Demonstrações Financeiras'!EX137</f>
        <v>7053.5499779755892</v>
      </c>
      <c r="EY22" s="371">
        <f>'Demonstrações Financeiras'!EY137</f>
        <v>7053.5499779755892</v>
      </c>
      <c r="EZ22" s="371">
        <f>'Demonstrações Financeiras'!EZ137</f>
        <v>7053.5499779755892</v>
      </c>
      <c r="FA22" s="371">
        <f>'Demonstrações Financeiras'!FA137</f>
        <v>7053.5499779755892</v>
      </c>
      <c r="FB22" s="371">
        <f>'Demonstrações Financeiras'!FB137</f>
        <v>7053.5499779755892</v>
      </c>
      <c r="FC22" s="371">
        <f>'Demonstrações Financeiras'!FC137</f>
        <v>7053.5499779755892</v>
      </c>
      <c r="FD22" s="371">
        <f>'Demonstrações Financeiras'!FD137</f>
        <v>7053.5499779755892</v>
      </c>
      <c r="FE22" s="371">
        <f>'Demonstrações Financeiras'!FE137</f>
        <v>7053.5499779755892</v>
      </c>
      <c r="FF22" s="371">
        <f>'Demonstrações Financeiras'!FF137</f>
        <v>7053.5499779755892</v>
      </c>
      <c r="FG22" s="371">
        <f>'Demonstrações Financeiras'!FG137</f>
        <v>7053.5499779755892</v>
      </c>
      <c r="FH22" s="371">
        <f>'Demonstrações Financeiras'!FH137</f>
        <v>7053.5499779755892</v>
      </c>
      <c r="FI22" s="371">
        <f>'Demonstrações Financeiras'!FI137</f>
        <v>7053.5499779755892</v>
      </c>
      <c r="FJ22" s="371">
        <f>'Demonstrações Financeiras'!FJ137</f>
        <v>7053.5499779755892</v>
      </c>
      <c r="FK22" s="371">
        <f>'Demonstrações Financeiras'!FK137</f>
        <v>7053.5499779755892</v>
      </c>
      <c r="FL22" s="371">
        <f>'Demonstrações Financeiras'!FL137</f>
        <v>7053.5499779755892</v>
      </c>
      <c r="FM22" s="371">
        <f>'Demonstrações Financeiras'!FM137</f>
        <v>7053.5499779755892</v>
      </c>
      <c r="FN22" s="371">
        <f>'Demonstrações Financeiras'!FN137</f>
        <v>7053.5499779755892</v>
      </c>
      <c r="FO22" s="371">
        <f>'Demonstrações Financeiras'!FO137</f>
        <v>7053.5499779755892</v>
      </c>
      <c r="FP22" s="371">
        <f>'Demonstrações Financeiras'!FP137</f>
        <v>7053.5499779755892</v>
      </c>
      <c r="FQ22" s="371">
        <f>'Demonstrações Financeiras'!FQ137</f>
        <v>7053.5499779755892</v>
      </c>
      <c r="FR22" s="371">
        <f>'Demonstrações Financeiras'!FR137</f>
        <v>7053.5499779755892</v>
      </c>
      <c r="FS22" s="371">
        <f>'Demonstrações Financeiras'!FS137</f>
        <v>7053.5499779755892</v>
      </c>
      <c r="FT22" s="371">
        <f>'Demonstrações Financeiras'!FT137</f>
        <v>7053.5499779755892</v>
      </c>
      <c r="FU22" s="371">
        <f>'Demonstrações Financeiras'!FU137</f>
        <v>7053.5499779755892</v>
      </c>
      <c r="FV22" s="371">
        <f>'Demonstrações Financeiras'!FV137</f>
        <v>7053.5499779755892</v>
      </c>
      <c r="FW22" s="371">
        <f>'Demonstrações Financeiras'!FW137</f>
        <v>7053.5499779755892</v>
      </c>
      <c r="FX22" s="371">
        <f>'Demonstrações Financeiras'!FX137</f>
        <v>7053.5499779755892</v>
      </c>
      <c r="FY22" s="371">
        <f>'Demonstrações Financeiras'!FY137</f>
        <v>7053.5499779755892</v>
      </c>
      <c r="FZ22" s="371">
        <f>'Demonstrações Financeiras'!FZ137</f>
        <v>7053.5499779755892</v>
      </c>
      <c r="GA22" s="371">
        <f>'Demonstrações Financeiras'!GA137</f>
        <v>7053.5499779755892</v>
      </c>
      <c r="GB22" s="371">
        <f>'Demonstrações Financeiras'!GB137</f>
        <v>7053.5499779755892</v>
      </c>
      <c r="GC22" s="371">
        <f>'Demonstrações Financeiras'!GC137</f>
        <v>7053.5499779755892</v>
      </c>
      <c r="GD22" s="371">
        <f>'Demonstrações Financeiras'!GD137</f>
        <v>7053.5499779755892</v>
      </c>
      <c r="GE22" s="371">
        <f>'Demonstrações Financeiras'!GE137</f>
        <v>7053.5499779755892</v>
      </c>
      <c r="GF22" s="371">
        <f>'Demonstrações Financeiras'!GF137</f>
        <v>7053.5499779755892</v>
      </c>
      <c r="GG22" s="371">
        <f>'Demonstrações Financeiras'!GG137</f>
        <v>7053.5499779755892</v>
      </c>
      <c r="GH22" s="371">
        <f>'Demonstrações Financeiras'!GH137</f>
        <v>7053.5499779755892</v>
      </c>
      <c r="GI22" s="371">
        <f>'Demonstrações Financeiras'!GI137</f>
        <v>7053.5499779755892</v>
      </c>
      <c r="GJ22" s="371">
        <f>'Demonstrações Financeiras'!GJ137</f>
        <v>7053.5499779755892</v>
      </c>
      <c r="GK22" s="371">
        <f>'Demonstrações Financeiras'!GK137</f>
        <v>7053.5499779755892</v>
      </c>
      <c r="GL22" s="371">
        <f>'Demonstrações Financeiras'!GL137</f>
        <v>7053.5499779755892</v>
      </c>
      <c r="GM22" s="371">
        <f>'Demonstrações Financeiras'!GM137</f>
        <v>7053.5499779755892</v>
      </c>
      <c r="GN22" s="371">
        <f>'Demonstrações Financeiras'!GN137</f>
        <v>7053.5499779755892</v>
      </c>
      <c r="GO22" s="371">
        <f>'Demonstrações Financeiras'!GO137</f>
        <v>7053.5499779755892</v>
      </c>
      <c r="GP22" s="371">
        <f>'Demonstrações Financeiras'!GP137</f>
        <v>7053.5499779755892</v>
      </c>
      <c r="GQ22" s="371">
        <f>'Demonstrações Financeiras'!GQ137</f>
        <v>7053.5499779755892</v>
      </c>
      <c r="GR22" s="371">
        <f>'Demonstrações Financeiras'!GR137</f>
        <v>7053.5499779755892</v>
      </c>
      <c r="GS22" s="371">
        <f>'Demonstrações Financeiras'!GS137</f>
        <v>7053.5499779755892</v>
      </c>
      <c r="GT22" s="371">
        <f>'Demonstrações Financeiras'!GT137</f>
        <v>7053.5499779755892</v>
      </c>
      <c r="GU22" s="371">
        <f>'Demonstrações Financeiras'!GU137</f>
        <v>7053.5499779755892</v>
      </c>
      <c r="GV22" s="371">
        <f>'Demonstrações Financeiras'!GV137</f>
        <v>7053.5499779755892</v>
      </c>
      <c r="GW22" s="371">
        <f>'Demonstrações Financeiras'!GW137</f>
        <v>7053.5499779755892</v>
      </c>
      <c r="GX22" s="371">
        <f>'Demonstrações Financeiras'!GX137</f>
        <v>7053.5499779755892</v>
      </c>
      <c r="GY22" s="371">
        <f>'Demonstrações Financeiras'!GY137</f>
        <v>7053.5499779755892</v>
      </c>
      <c r="GZ22" s="371">
        <f>'Demonstrações Financeiras'!GZ137</f>
        <v>7053.5499779755892</v>
      </c>
      <c r="HA22" s="371">
        <f>'Demonstrações Financeiras'!HA137</f>
        <v>7053.5499779755892</v>
      </c>
      <c r="HB22" s="371">
        <f>'Demonstrações Financeiras'!HB137</f>
        <v>7053.5499779755892</v>
      </c>
      <c r="HC22" s="371">
        <f>'Demonstrações Financeiras'!HC137</f>
        <v>7053.5499779755892</v>
      </c>
      <c r="HD22" s="371">
        <f>'Demonstrações Financeiras'!HD137</f>
        <v>7053.5499779755892</v>
      </c>
      <c r="HE22" s="371">
        <f>'Demonstrações Financeiras'!HE137</f>
        <v>7053.5499779755892</v>
      </c>
      <c r="HF22" s="371">
        <f>'Demonstrações Financeiras'!HF137</f>
        <v>7053.5499779755892</v>
      </c>
      <c r="HG22" s="371">
        <f>'Demonstrações Financeiras'!HG137</f>
        <v>7053.5499779755892</v>
      </c>
      <c r="HH22" s="371">
        <f>'Demonstrações Financeiras'!HH137</f>
        <v>7053.5499779755892</v>
      </c>
      <c r="HI22" s="371">
        <f>'Demonstrações Financeiras'!HI137</f>
        <v>7053.5499779755892</v>
      </c>
      <c r="HJ22" s="371">
        <f>'Demonstrações Financeiras'!HJ137</f>
        <v>7053.5499779755892</v>
      </c>
      <c r="HK22" s="371">
        <f>'Demonstrações Financeiras'!HK137</f>
        <v>7053.5499779755892</v>
      </c>
      <c r="HL22" s="371">
        <f>'Demonstrações Financeiras'!HL137</f>
        <v>7053.5499779755892</v>
      </c>
      <c r="HM22" s="371">
        <f>'Demonstrações Financeiras'!HM137</f>
        <v>7053.5499779755892</v>
      </c>
      <c r="HN22" s="371">
        <f>'Demonstrações Financeiras'!HN137</f>
        <v>7053.5499779755892</v>
      </c>
      <c r="HO22" s="371">
        <f>'Demonstrações Financeiras'!HO137</f>
        <v>7053.5499779755892</v>
      </c>
      <c r="HP22" s="371">
        <f>'Demonstrações Financeiras'!HP137</f>
        <v>7053.5499779755892</v>
      </c>
      <c r="HQ22" s="371">
        <f>'Demonstrações Financeiras'!HQ137</f>
        <v>7053.5499779755892</v>
      </c>
      <c r="HR22" s="371">
        <f>'Demonstrações Financeiras'!HR137</f>
        <v>7053.5499779755892</v>
      </c>
      <c r="HS22" s="371">
        <f>'Demonstrações Financeiras'!HS137</f>
        <v>7053.5499779755892</v>
      </c>
      <c r="HT22" s="371">
        <f>'Demonstrações Financeiras'!HT137</f>
        <v>7053.5499779755892</v>
      </c>
      <c r="HU22" s="371">
        <f>'Demonstrações Financeiras'!HU137</f>
        <v>7053.5499779755892</v>
      </c>
      <c r="HV22" s="371">
        <f>'Demonstrações Financeiras'!HV137</f>
        <v>7053.5499779755892</v>
      </c>
      <c r="HW22" s="371">
        <f>'Demonstrações Financeiras'!HW137</f>
        <v>7053.5499779755892</v>
      </c>
      <c r="HX22" s="371">
        <f>'Demonstrações Financeiras'!HX137</f>
        <v>7053.5499779755892</v>
      </c>
      <c r="HY22" s="371">
        <f>'Demonstrações Financeiras'!HY137</f>
        <v>7053.5499779755892</v>
      </c>
      <c r="HZ22" s="371">
        <f>'Demonstrações Financeiras'!HZ137</f>
        <v>7053.5499779755892</v>
      </c>
      <c r="IA22" s="371">
        <f>'Demonstrações Financeiras'!IA137</f>
        <v>7053.5499779755892</v>
      </c>
      <c r="IB22" s="371">
        <f>'Demonstrações Financeiras'!IB137</f>
        <v>7053.5499779755892</v>
      </c>
      <c r="IC22" s="371">
        <f>'Demonstrações Financeiras'!IC137</f>
        <v>7053.5499779755892</v>
      </c>
      <c r="ID22" s="371">
        <f>'Demonstrações Financeiras'!ID137</f>
        <v>7053.5499779755892</v>
      </c>
      <c r="IE22" s="371">
        <f>'Demonstrações Financeiras'!IE137</f>
        <v>7053.5499779755892</v>
      </c>
      <c r="IF22" s="371">
        <f>'Demonstrações Financeiras'!IF137</f>
        <v>7053.5499779755892</v>
      </c>
      <c r="IG22" s="371">
        <f>'Demonstrações Financeiras'!IG137</f>
        <v>7053.5499779755892</v>
      </c>
      <c r="IH22" s="371">
        <f>'Demonstrações Financeiras'!IH137</f>
        <v>7053.5499779755892</v>
      </c>
      <c r="II22" s="371">
        <f>'Demonstrações Financeiras'!II137</f>
        <v>7053.5499779755892</v>
      </c>
      <c r="IJ22" s="371">
        <f>'Demonstrações Financeiras'!IJ137</f>
        <v>7053.5499779755892</v>
      </c>
      <c r="IK22" s="371">
        <f>'Demonstrações Financeiras'!IK137</f>
        <v>7053.5499779755892</v>
      </c>
      <c r="IL22" s="371">
        <f>'Demonstrações Financeiras'!IL137</f>
        <v>7053.5499779755892</v>
      </c>
      <c r="IM22" s="371">
        <f>'Demonstrações Financeiras'!IM137</f>
        <v>7053.5499779755892</v>
      </c>
      <c r="IN22" s="371">
        <f>'Demonstrações Financeiras'!IN137</f>
        <v>7053.5499779755892</v>
      </c>
      <c r="IO22" s="371">
        <f>'Demonstrações Financeiras'!IO137</f>
        <v>7053.5499779755892</v>
      </c>
      <c r="IP22" s="371">
        <f>'Demonstrações Financeiras'!IP137</f>
        <v>7053.5499779755892</v>
      </c>
      <c r="IQ22" s="371">
        <f>'Demonstrações Financeiras'!IQ137</f>
        <v>7053.5499779755892</v>
      </c>
      <c r="IR22" s="371">
        <f>'Demonstrações Financeiras'!IR137</f>
        <v>7053.5499779755892</v>
      </c>
      <c r="IS22" s="371">
        <f>'Demonstrações Financeiras'!IS137</f>
        <v>7053.5499779755892</v>
      </c>
      <c r="IT22" s="371">
        <f>'Demonstrações Financeiras'!IT137</f>
        <v>7053.5499779755892</v>
      </c>
      <c r="IU22" s="371">
        <f>'Demonstrações Financeiras'!IU137</f>
        <v>7053.5499779755892</v>
      </c>
      <c r="IV22" s="371">
        <f>'Demonstrações Financeiras'!IV137</f>
        <v>7053.5499779755892</v>
      </c>
      <c r="IW22" s="371">
        <f>'Demonstrações Financeiras'!IW137</f>
        <v>7053.5499779755892</v>
      </c>
      <c r="IX22" s="371">
        <f>'Demonstrações Financeiras'!IX137</f>
        <v>7053.5499779755892</v>
      </c>
      <c r="IY22" s="371">
        <f>'Demonstrações Financeiras'!IY137</f>
        <v>7053.5499779755892</v>
      </c>
      <c r="IZ22" s="371">
        <f>'Demonstrações Financeiras'!IZ137</f>
        <v>7053.5499779755892</v>
      </c>
      <c r="JA22" s="371">
        <f>'Demonstrações Financeiras'!JA137</f>
        <v>7053.5499779755892</v>
      </c>
      <c r="JB22" s="371">
        <f>'Demonstrações Financeiras'!JB137</f>
        <v>7053.5499779755892</v>
      </c>
      <c r="JC22" s="371">
        <f>'Demonstrações Financeiras'!JC137</f>
        <v>7053.5499779755892</v>
      </c>
      <c r="JD22" s="371">
        <f>'Demonstrações Financeiras'!JD137</f>
        <v>7053.5499779755892</v>
      </c>
      <c r="JE22" s="371">
        <f>'Demonstrações Financeiras'!JE137</f>
        <v>7053.5499779755892</v>
      </c>
      <c r="JF22" s="371">
        <f>'Demonstrações Financeiras'!JF137</f>
        <v>7053.5499779755892</v>
      </c>
      <c r="JG22" s="371">
        <f>'Demonstrações Financeiras'!JG137</f>
        <v>7053.5499779755892</v>
      </c>
      <c r="JH22" s="371">
        <f>'Demonstrações Financeiras'!JH137</f>
        <v>7053.5499779755892</v>
      </c>
      <c r="JI22" s="371">
        <f>'Demonstrações Financeiras'!JI137</f>
        <v>7053.5499779755892</v>
      </c>
      <c r="JJ22" s="371">
        <f>'Demonstrações Financeiras'!JJ137</f>
        <v>7053.5499779755892</v>
      </c>
      <c r="JK22" s="371">
        <f>'Demonstrações Financeiras'!JK137</f>
        <v>7053.5499779755892</v>
      </c>
      <c r="JL22" s="371">
        <f>'Demonstrações Financeiras'!JL137</f>
        <v>7053.5499779755892</v>
      </c>
      <c r="JM22" s="371">
        <f>'Demonstrações Financeiras'!JM137</f>
        <v>7053.5499779755892</v>
      </c>
      <c r="JN22" s="371">
        <f>'Demonstrações Financeiras'!JN137</f>
        <v>7053.5499779755892</v>
      </c>
      <c r="JO22" s="371">
        <f>'Demonstrações Financeiras'!JO137</f>
        <v>7053.5499779755892</v>
      </c>
      <c r="JP22" s="371">
        <f>'Demonstrações Financeiras'!JP137</f>
        <v>7053.5499779755892</v>
      </c>
      <c r="JQ22" s="371">
        <f>'Demonstrações Financeiras'!JQ137</f>
        <v>7053.5499779755892</v>
      </c>
      <c r="JR22" s="371">
        <f>'Demonstrações Financeiras'!JR137</f>
        <v>7053.5499779755892</v>
      </c>
      <c r="JS22" s="371">
        <f>'Demonstrações Financeiras'!JS137</f>
        <v>7053.5499779755892</v>
      </c>
      <c r="JT22" s="371">
        <f>'Demonstrações Financeiras'!JT137</f>
        <v>7053.5499779755892</v>
      </c>
      <c r="JU22" s="371">
        <f>'Demonstrações Financeiras'!JU137</f>
        <v>7053.5499779755892</v>
      </c>
      <c r="JV22" s="371">
        <f>'Demonstrações Financeiras'!JV137</f>
        <v>7053.5499779755892</v>
      </c>
      <c r="JW22" s="371">
        <f>'Demonstrações Financeiras'!JW137</f>
        <v>7053.5499779755892</v>
      </c>
      <c r="JX22" s="371">
        <f>'Demonstrações Financeiras'!JX137</f>
        <v>7053.5499779755892</v>
      </c>
      <c r="JY22" s="371">
        <f>'Demonstrações Financeiras'!JY137</f>
        <v>7053.5499779755892</v>
      </c>
      <c r="JZ22" s="371">
        <f>'Demonstrações Financeiras'!JZ137</f>
        <v>7053.5499779755892</v>
      </c>
      <c r="KA22" s="371">
        <f>'Demonstrações Financeiras'!KA137</f>
        <v>7053.5499779755892</v>
      </c>
      <c r="KB22" s="371">
        <f>'Demonstrações Financeiras'!KB137</f>
        <v>7053.5499779755892</v>
      </c>
      <c r="KC22" s="371">
        <f>'Demonstrações Financeiras'!KC137</f>
        <v>7053.5499779755892</v>
      </c>
      <c r="KD22" s="371">
        <f>'Demonstrações Financeiras'!KD137</f>
        <v>7053.5499779755892</v>
      </c>
      <c r="KE22" s="371">
        <f>'Demonstrações Financeiras'!KE137</f>
        <v>7053.5499779755892</v>
      </c>
      <c r="KF22" s="371">
        <f>'Demonstrações Financeiras'!KF137</f>
        <v>7053.5499779755892</v>
      </c>
      <c r="KG22" s="371">
        <f>'Demonstrações Financeiras'!KG137</f>
        <v>7053.5499779755892</v>
      </c>
      <c r="KH22" s="371">
        <f>'Demonstrações Financeiras'!KH137</f>
        <v>7053.5499779755892</v>
      </c>
      <c r="KI22" s="371">
        <f>'Demonstrações Financeiras'!KI137</f>
        <v>7053.5499779755892</v>
      </c>
      <c r="KJ22" s="371">
        <f>'Demonstrações Financeiras'!KJ137</f>
        <v>7053.5499779755892</v>
      </c>
      <c r="KK22" s="371">
        <f>'Demonstrações Financeiras'!KK137</f>
        <v>7053.5499779755892</v>
      </c>
      <c r="KL22" s="371">
        <f>'Demonstrações Financeiras'!KL137</f>
        <v>7053.5499779755892</v>
      </c>
      <c r="KM22" s="371">
        <f>'Demonstrações Financeiras'!KM137</f>
        <v>7053.5499779755892</v>
      </c>
      <c r="KN22" s="371">
        <f>'Demonstrações Financeiras'!KN137</f>
        <v>7053.5499779755892</v>
      </c>
      <c r="KO22" s="371">
        <f>'Demonstrações Financeiras'!KO137</f>
        <v>7053.5499779755892</v>
      </c>
      <c r="KP22" s="371">
        <f>'Demonstrações Financeiras'!KP137</f>
        <v>7053.5499779755892</v>
      </c>
      <c r="KQ22" s="371">
        <f>'Demonstrações Financeiras'!KQ137</f>
        <v>7053.5499779755892</v>
      </c>
      <c r="KR22" s="371">
        <f>'Demonstrações Financeiras'!KR137</f>
        <v>7053.5499779755892</v>
      </c>
      <c r="KS22" s="371">
        <f>'Demonstrações Financeiras'!KS137</f>
        <v>7053.5499779755892</v>
      </c>
      <c r="KT22" s="371">
        <f>'Demonstrações Financeiras'!KT137</f>
        <v>7053.5499779755892</v>
      </c>
      <c r="KU22" s="371">
        <f>'Demonstrações Financeiras'!KU137</f>
        <v>7053.5499779755892</v>
      </c>
      <c r="KV22" s="371">
        <f>'Demonstrações Financeiras'!KV137</f>
        <v>7053.5499779755892</v>
      </c>
      <c r="KW22" s="371">
        <f>'Demonstrações Financeiras'!KW137</f>
        <v>7053.5499779755892</v>
      </c>
      <c r="KX22" s="371">
        <f>'Demonstrações Financeiras'!KX137</f>
        <v>7053.5499779755892</v>
      </c>
      <c r="KY22" s="371">
        <f>'Demonstrações Financeiras'!KY137</f>
        <v>7053.5499779755892</v>
      </c>
      <c r="KZ22" s="371">
        <f>'Demonstrações Financeiras'!KZ137</f>
        <v>7053.5499779755892</v>
      </c>
      <c r="LA22" s="371">
        <f>'Demonstrações Financeiras'!LA137</f>
        <v>7053.5499779755892</v>
      </c>
      <c r="LB22" s="371">
        <f>'Demonstrações Financeiras'!LB137</f>
        <v>7053.5499779755892</v>
      </c>
      <c r="LC22" s="371">
        <f>'Demonstrações Financeiras'!LC137</f>
        <v>7053.5499779755892</v>
      </c>
      <c r="LD22" s="371">
        <f>'Demonstrações Financeiras'!LD137</f>
        <v>7053.5499779755892</v>
      </c>
      <c r="LE22" s="371">
        <f>'Demonstrações Financeiras'!LE137</f>
        <v>7053.5499779755892</v>
      </c>
      <c r="LF22" s="371">
        <f>'Demonstrações Financeiras'!LF137</f>
        <v>7053.5499779755892</v>
      </c>
      <c r="LG22" s="371">
        <f>'Demonstrações Financeiras'!LG137</f>
        <v>7053.5499779755892</v>
      </c>
      <c r="LH22" s="371">
        <f>'Demonstrações Financeiras'!LH137</f>
        <v>7053.5499779755892</v>
      </c>
      <c r="LI22" s="371">
        <f>'Demonstrações Financeiras'!LI137</f>
        <v>7053.5499779755892</v>
      </c>
      <c r="LJ22" s="371">
        <f>'Demonstrações Financeiras'!LJ137</f>
        <v>7053.5499779755892</v>
      </c>
      <c r="LK22" s="371">
        <f>'Demonstrações Financeiras'!LK137</f>
        <v>7053.5499779755892</v>
      </c>
      <c r="LL22" s="371">
        <f>'Demonstrações Financeiras'!LL137</f>
        <v>7053.5499779755892</v>
      </c>
      <c r="LM22" s="371">
        <f>'Demonstrações Financeiras'!LM137</f>
        <v>7053.5499779755892</v>
      </c>
      <c r="LN22" s="371">
        <f>'Demonstrações Financeiras'!LN137</f>
        <v>7053.5499779755892</v>
      </c>
      <c r="LO22" s="371">
        <f>'Demonstrações Financeiras'!LO137</f>
        <v>7053.5499779755892</v>
      </c>
      <c r="LP22" s="371">
        <f>'Demonstrações Financeiras'!LP137</f>
        <v>7053.5499779755892</v>
      </c>
      <c r="LQ22" s="371">
        <f>'Demonstrações Financeiras'!LQ137</f>
        <v>7053.5499779755892</v>
      </c>
      <c r="LR22" s="371">
        <f>'Demonstrações Financeiras'!LR137</f>
        <v>7053.5499779755892</v>
      </c>
      <c r="LS22" s="371">
        <f>'Demonstrações Financeiras'!LS137</f>
        <v>7053.5499779755892</v>
      </c>
      <c r="LT22" s="371">
        <f>'Demonstrações Financeiras'!LT137</f>
        <v>7053.5499779755892</v>
      </c>
      <c r="LU22" s="371">
        <f>'Demonstrações Financeiras'!LU137</f>
        <v>7053.5499779755892</v>
      </c>
      <c r="LV22" s="371">
        <f>'Demonstrações Financeiras'!LV137</f>
        <v>7053.5499779755892</v>
      </c>
      <c r="LW22" s="371">
        <f>'Demonstrações Financeiras'!LW137</f>
        <v>7053.5499779755892</v>
      </c>
      <c r="LX22" s="371">
        <f>'Demonstrações Financeiras'!LX137</f>
        <v>7053.5499779755892</v>
      </c>
      <c r="LY22" s="371">
        <f>'Demonstrações Financeiras'!LY137</f>
        <v>7053.5499779755892</v>
      </c>
      <c r="LZ22" s="371">
        <f>'Demonstrações Financeiras'!LZ137</f>
        <v>7053.5499779755892</v>
      </c>
      <c r="MA22" s="371">
        <f>'Demonstrações Financeiras'!MA137</f>
        <v>7053.5499779755892</v>
      </c>
      <c r="MB22" s="371">
        <f>'Demonstrações Financeiras'!MB137</f>
        <v>7053.5499779755892</v>
      </c>
      <c r="MC22" s="371">
        <f>'Demonstrações Financeiras'!MC137</f>
        <v>7053.5499779755892</v>
      </c>
      <c r="MD22" s="371">
        <f>'Demonstrações Financeiras'!MD137</f>
        <v>7053.5499779755892</v>
      </c>
      <c r="ME22" s="371">
        <f>'Demonstrações Financeiras'!ME137</f>
        <v>7053.5499779755892</v>
      </c>
      <c r="MF22" s="371">
        <f>'Demonstrações Financeiras'!MF137</f>
        <v>7053.5499779755892</v>
      </c>
      <c r="MG22" s="371">
        <f>'Demonstrações Financeiras'!MG137</f>
        <v>7053.5499779755892</v>
      </c>
      <c r="MH22" s="371">
        <f>'Demonstrações Financeiras'!MH137</f>
        <v>7053.5499779755892</v>
      </c>
      <c r="MI22" s="371">
        <f>'Demonstrações Financeiras'!MI137</f>
        <v>7053.5499779755892</v>
      </c>
      <c r="MJ22" s="371">
        <f>'Demonstrações Financeiras'!MJ137</f>
        <v>7053.5499779755892</v>
      </c>
      <c r="MK22" s="371">
        <f>'Demonstrações Financeiras'!MK137</f>
        <v>7053.5499779755892</v>
      </c>
      <c r="ML22" s="371">
        <f>'Demonstrações Financeiras'!ML137</f>
        <v>7053.5499779755892</v>
      </c>
      <c r="MM22" s="371">
        <f>'Demonstrações Financeiras'!MM137</f>
        <v>7053.5499779755892</v>
      </c>
      <c r="MN22" s="371">
        <f>'Demonstrações Financeiras'!MN137</f>
        <v>7053.5499779755892</v>
      </c>
      <c r="MO22" s="371">
        <f>'Demonstrações Financeiras'!MO137</f>
        <v>7053.5499779755892</v>
      </c>
      <c r="MP22" s="371">
        <f>'Demonstrações Financeiras'!MP137</f>
        <v>7053.5499779755892</v>
      </c>
      <c r="MQ22" s="371">
        <f>'Demonstrações Financeiras'!MQ137</f>
        <v>7053.5499779755892</v>
      </c>
      <c r="MR22" s="371">
        <f>'Demonstrações Financeiras'!MR137</f>
        <v>7053.5499779755892</v>
      </c>
      <c r="MS22" s="371">
        <f>'Demonstrações Financeiras'!MS137</f>
        <v>7053.5499779755892</v>
      </c>
      <c r="MT22" s="371">
        <f>'Demonstrações Financeiras'!MT137</f>
        <v>7053.5499779755892</v>
      </c>
      <c r="MU22" s="371">
        <f>'Demonstrações Financeiras'!MU137</f>
        <v>7053.5499779755892</v>
      </c>
      <c r="MV22" s="371">
        <f>'Demonstrações Financeiras'!MV137</f>
        <v>7053.5499779755892</v>
      </c>
      <c r="MW22" s="371">
        <f>'Demonstrações Financeiras'!MW137</f>
        <v>7053.5499779755892</v>
      </c>
      <c r="MX22" s="371">
        <f>'Demonstrações Financeiras'!MX137</f>
        <v>7053.5499779755892</v>
      </c>
      <c r="MY22" s="371">
        <f>'Demonstrações Financeiras'!MY137</f>
        <v>7053.5499779755892</v>
      </c>
      <c r="MZ22" s="371">
        <f>'Demonstrações Financeiras'!MZ137</f>
        <v>7053.5499779755892</v>
      </c>
      <c r="NA22" s="371">
        <f>'Demonstrações Financeiras'!NA137</f>
        <v>7053.5499779755892</v>
      </c>
      <c r="NB22" s="371">
        <f>'Demonstrações Financeiras'!NB137</f>
        <v>7053.5499779755892</v>
      </c>
      <c r="NC22" s="371">
        <f>'Demonstrações Financeiras'!NC137</f>
        <v>7053.5499779755892</v>
      </c>
      <c r="ND22" s="371">
        <f>'Demonstrações Financeiras'!ND137</f>
        <v>7053.5499779755892</v>
      </c>
      <c r="NE22" s="371">
        <f>'Demonstrações Financeiras'!NE137</f>
        <v>7053.5499779755892</v>
      </c>
      <c r="NF22" s="371">
        <f>'Demonstrações Financeiras'!NF137</f>
        <v>7053.5499779755892</v>
      </c>
      <c r="NG22" s="371">
        <f>'Demonstrações Financeiras'!NG137</f>
        <v>7053.5499779755892</v>
      </c>
      <c r="NH22" s="371">
        <f>'Demonstrações Financeiras'!NH137</f>
        <v>7053.5499779755892</v>
      </c>
      <c r="NI22" s="371">
        <f>'Demonstrações Financeiras'!NI137</f>
        <v>7053.5499779755892</v>
      </c>
      <c r="NJ22" s="371">
        <f>'Demonstrações Financeiras'!NJ137</f>
        <v>7053.5499779755892</v>
      </c>
      <c r="NK22" s="371">
        <f>'Demonstrações Financeiras'!NK137</f>
        <v>7053.5499779755892</v>
      </c>
      <c r="NL22" s="371">
        <f>'Demonstrações Financeiras'!NL137</f>
        <v>7053.5499779755892</v>
      </c>
      <c r="NM22" s="371">
        <f>'Demonstrações Financeiras'!NM137</f>
        <v>7053.5499779755892</v>
      </c>
      <c r="NN22" s="371">
        <f>'Demonstrações Financeiras'!NN137</f>
        <v>7053.5499779755892</v>
      </c>
      <c r="NO22" s="371">
        <f>'Demonstrações Financeiras'!NO137</f>
        <v>7053.5499779755892</v>
      </c>
      <c r="NP22" s="371">
        <f>'Demonstrações Financeiras'!NP137</f>
        <v>7053.5499779755892</v>
      </c>
      <c r="NQ22" s="371">
        <f>'Demonstrações Financeiras'!NQ137</f>
        <v>7053.5499779755892</v>
      </c>
      <c r="NR22" s="371">
        <f>'Demonstrações Financeiras'!NR137</f>
        <v>7053.5499779755892</v>
      </c>
      <c r="NS22" s="371">
        <f>'Demonstrações Financeiras'!NS137</f>
        <v>7053.5499779755892</v>
      </c>
      <c r="NT22" s="371">
        <f>'Demonstrações Financeiras'!NT137</f>
        <v>7053.5499779755892</v>
      </c>
      <c r="NU22" s="371">
        <f>'Demonstrações Financeiras'!NU137</f>
        <v>7053.5499779755892</v>
      </c>
      <c r="NV22" s="371">
        <f>'Demonstrações Financeiras'!NV137</f>
        <v>7053.5499779755892</v>
      </c>
      <c r="NW22" s="371">
        <f>'Demonstrações Financeiras'!NW137</f>
        <v>7053.5499779755892</v>
      </c>
      <c r="NX22" s="371">
        <f>'Demonstrações Financeiras'!NX137</f>
        <v>7053.5499779755892</v>
      </c>
      <c r="NY22" s="371">
        <f>'Demonstrações Financeiras'!NY137</f>
        <v>7053.5499779755892</v>
      </c>
      <c r="NZ22" s="371">
        <f>'Demonstrações Financeiras'!NZ137</f>
        <v>7053.5499779755892</v>
      </c>
      <c r="OA22" s="371">
        <f>'Demonstrações Financeiras'!OA137</f>
        <v>7053.5499779755892</v>
      </c>
      <c r="OB22" s="371">
        <f>'Demonstrações Financeiras'!OB137</f>
        <v>7053.5499779755892</v>
      </c>
      <c r="OC22" s="371">
        <f>'Demonstrações Financeiras'!OC137</f>
        <v>7053.5499779755892</v>
      </c>
      <c r="OD22" s="371">
        <f>'Demonstrações Financeiras'!OD137</f>
        <v>7053.5499779755892</v>
      </c>
      <c r="OE22" s="371">
        <f>'Demonstrações Financeiras'!OE137</f>
        <v>7053.5499779755892</v>
      </c>
      <c r="OF22" s="371">
        <f>'Demonstrações Financeiras'!OF137</f>
        <v>7053.5499779755892</v>
      </c>
      <c r="OG22" s="371">
        <f>'Demonstrações Financeiras'!OG137</f>
        <v>7053.5499779755892</v>
      </c>
      <c r="OH22" s="371">
        <f>'Demonstrações Financeiras'!OH137</f>
        <v>7053.5499779755892</v>
      </c>
      <c r="OI22" s="371">
        <f>'Demonstrações Financeiras'!OI137</f>
        <v>7053.5499779755892</v>
      </c>
      <c r="OJ22" s="371">
        <f>'Demonstrações Financeiras'!OJ137</f>
        <v>7053.5499779755892</v>
      </c>
      <c r="OK22" s="371">
        <f>'Demonstrações Financeiras'!OK137</f>
        <v>7053.5499779755892</v>
      </c>
      <c r="OL22" s="371">
        <f>'Demonstrações Financeiras'!OL137</f>
        <v>7053.5499779755892</v>
      </c>
      <c r="OM22" s="371">
        <f>'Demonstrações Financeiras'!OM137</f>
        <v>7053.5499779755892</v>
      </c>
      <c r="ON22" s="371">
        <f>'Demonstrações Financeiras'!ON137</f>
        <v>7053.5499779755892</v>
      </c>
      <c r="OO22" s="371">
        <f>'Demonstrações Financeiras'!OO137</f>
        <v>7053.5499779755892</v>
      </c>
      <c r="OP22" s="371">
        <f>'Demonstrações Financeiras'!OP137</f>
        <v>7053.5499779755892</v>
      </c>
      <c r="OQ22" s="371">
        <f>'Demonstrações Financeiras'!OQ137</f>
        <v>7053.5499779755892</v>
      </c>
      <c r="OR22" s="371">
        <f>'Demonstrações Financeiras'!OR137</f>
        <v>7053.5499779755892</v>
      </c>
      <c r="OS22" s="371">
        <f>'Demonstrações Financeiras'!OS137</f>
        <v>7053.5499779755892</v>
      </c>
      <c r="OT22" s="371">
        <f>'Demonstrações Financeiras'!OT137</f>
        <v>7053.5499779755892</v>
      </c>
      <c r="OU22" s="371">
        <f>'Demonstrações Financeiras'!OU137</f>
        <v>7053.5499779755892</v>
      </c>
      <c r="OV22" s="371">
        <f>'Demonstrações Financeiras'!OV137</f>
        <v>7053.5499779755892</v>
      </c>
      <c r="OW22" s="371">
        <f>'Demonstrações Financeiras'!OW137</f>
        <v>7053.5499779755892</v>
      </c>
      <c r="OX22" s="371">
        <f>'Demonstrações Financeiras'!OX137</f>
        <v>7053.5499779755892</v>
      </c>
      <c r="OY22" s="371">
        <f>'Demonstrações Financeiras'!OY137</f>
        <v>7053.5499779755892</v>
      </c>
      <c r="OZ22" s="371">
        <f>'Demonstrações Financeiras'!OZ137</f>
        <v>7053.5499779755892</v>
      </c>
      <c r="PA22" s="371">
        <f>'Demonstrações Financeiras'!PA137</f>
        <v>7053.5499779755892</v>
      </c>
      <c r="PB22" s="371">
        <f>'Demonstrações Financeiras'!PB137</f>
        <v>7053.5499779755892</v>
      </c>
      <c r="PC22" s="371">
        <f>'Demonstrações Financeiras'!PC137</f>
        <v>7053.5499779755892</v>
      </c>
      <c r="PD22" s="371">
        <f>'Demonstrações Financeiras'!PD137</f>
        <v>7053.5499779755892</v>
      </c>
      <c r="PE22" s="371">
        <f>'Demonstrações Financeiras'!PE137</f>
        <v>7053.5499779755892</v>
      </c>
      <c r="PF22" s="371">
        <f>'Demonstrações Financeiras'!PF137</f>
        <v>7053.5499779755892</v>
      </c>
      <c r="PG22" s="371">
        <f>'Demonstrações Financeiras'!PG137</f>
        <v>7053.5499779755892</v>
      </c>
      <c r="PH22" s="371">
        <f>'Demonstrações Financeiras'!PH137</f>
        <v>7053.5499779755892</v>
      </c>
      <c r="PI22" s="371">
        <f>'Demonstrações Financeiras'!PI137</f>
        <v>7053.5499779755892</v>
      </c>
      <c r="PJ22" s="371">
        <f>'Demonstrações Financeiras'!PJ137</f>
        <v>7053.5499779755892</v>
      </c>
      <c r="PK22" s="371">
        <f>'Demonstrações Financeiras'!PK137</f>
        <v>7053.5499779755892</v>
      </c>
      <c r="PL22" s="371">
        <f>'Demonstrações Financeiras'!PL137</f>
        <v>7053.5499779755892</v>
      </c>
      <c r="PM22" s="371">
        <f>'Demonstrações Financeiras'!PM137</f>
        <v>7053.5499779755892</v>
      </c>
      <c r="PN22" s="371">
        <f>'Demonstrações Financeiras'!PN137</f>
        <v>7053.5499779755892</v>
      </c>
      <c r="PO22" s="371">
        <f>'Demonstrações Financeiras'!PO137</f>
        <v>14107.099955951178</v>
      </c>
    </row>
    <row r="23" spans="2:432">
      <c r="B23" t="s">
        <v>31</v>
      </c>
      <c r="F23" s="371">
        <f>SUM(L23:PO23)</f>
        <v>0</v>
      </c>
      <c r="L23" s="371">
        <f>Receitas!L$45</f>
        <v>0</v>
      </c>
      <c r="M23" s="371">
        <f>Receitas!M$45</f>
        <v>0</v>
      </c>
      <c r="N23" s="371">
        <f>Receitas!N$45</f>
        <v>0</v>
      </c>
      <c r="O23" s="371">
        <f>Receitas!O$45</f>
        <v>0</v>
      </c>
      <c r="P23" s="371">
        <f>Receitas!P$45</f>
        <v>0</v>
      </c>
      <c r="Q23" s="371">
        <f>Receitas!Q$45</f>
        <v>0</v>
      </c>
      <c r="R23" s="371">
        <f>Receitas!R$45</f>
        <v>0</v>
      </c>
      <c r="S23" s="371">
        <f>Receitas!S$45</f>
        <v>0</v>
      </c>
      <c r="T23" s="371">
        <f>Receitas!T$45</f>
        <v>0</v>
      </c>
      <c r="U23" s="371">
        <f>Receitas!U$45</f>
        <v>0</v>
      </c>
      <c r="V23" s="371">
        <f>Receitas!V$45</f>
        <v>0</v>
      </c>
      <c r="W23" s="371">
        <f>Receitas!W$45</f>
        <v>0</v>
      </c>
      <c r="X23" s="371">
        <f>Receitas!X$45</f>
        <v>0</v>
      </c>
      <c r="Y23" s="371">
        <f>Receitas!Y$45</f>
        <v>0</v>
      </c>
      <c r="Z23" s="371">
        <f>Receitas!Z$45</f>
        <v>0</v>
      </c>
      <c r="AA23" s="371">
        <f>Receitas!AA$45</f>
        <v>0</v>
      </c>
      <c r="AB23" s="371">
        <f>Receitas!AB$45</f>
        <v>0</v>
      </c>
      <c r="AC23" s="371">
        <f>Receitas!AC$45</f>
        <v>0</v>
      </c>
      <c r="AD23" s="371">
        <f>Receitas!AD$45</f>
        <v>0</v>
      </c>
      <c r="AE23" s="371">
        <f>Receitas!AE$45</f>
        <v>0</v>
      </c>
      <c r="AF23" s="371">
        <f>Receitas!AF$45</f>
        <v>0</v>
      </c>
      <c r="AG23" s="371">
        <f>Receitas!AG$45</f>
        <v>0</v>
      </c>
      <c r="AH23" s="371">
        <f>Receitas!AH$45</f>
        <v>0</v>
      </c>
      <c r="AI23" s="371">
        <f>Receitas!AI$45</f>
        <v>0</v>
      </c>
      <c r="AJ23" s="371">
        <f>Receitas!AJ$45</f>
        <v>0</v>
      </c>
      <c r="AK23" s="371">
        <f>Receitas!AK$45</f>
        <v>0</v>
      </c>
      <c r="AL23" s="371">
        <f>Receitas!AL$45</f>
        <v>0</v>
      </c>
      <c r="AM23" s="371">
        <f>Receitas!AM$45</f>
        <v>0</v>
      </c>
      <c r="AN23" s="371">
        <f>Receitas!AN$45</f>
        <v>0</v>
      </c>
      <c r="AO23" s="371">
        <f>Receitas!AO$45</f>
        <v>0</v>
      </c>
      <c r="AP23" s="371">
        <f>Receitas!AP$45</f>
        <v>0</v>
      </c>
      <c r="AQ23" s="371">
        <f>Receitas!AQ$45</f>
        <v>0</v>
      </c>
      <c r="AR23" s="371">
        <f>Receitas!AR$45</f>
        <v>0</v>
      </c>
      <c r="AS23" s="371">
        <f>Receitas!AS$45</f>
        <v>0</v>
      </c>
      <c r="AT23" s="371">
        <f>Receitas!AT$45</f>
        <v>0</v>
      </c>
      <c r="AU23" s="371">
        <f>Receitas!AU$45</f>
        <v>0</v>
      </c>
      <c r="AV23" s="371">
        <f>Receitas!AV$45</f>
        <v>0</v>
      </c>
      <c r="AW23" s="371">
        <f>Receitas!AW$45</f>
        <v>0</v>
      </c>
      <c r="AX23" s="371">
        <f>Receitas!AX$45</f>
        <v>0</v>
      </c>
      <c r="AY23" s="371">
        <f>Receitas!AY$45</f>
        <v>0</v>
      </c>
      <c r="AZ23" s="371">
        <f>Receitas!AZ$45</f>
        <v>0</v>
      </c>
      <c r="BA23" s="371">
        <f>Receitas!BA$45</f>
        <v>0</v>
      </c>
      <c r="BB23" s="371">
        <f>Receitas!BB$45</f>
        <v>0</v>
      </c>
      <c r="BC23" s="371">
        <f>Receitas!BC$45</f>
        <v>0</v>
      </c>
      <c r="BD23" s="371">
        <f>Receitas!BD$45</f>
        <v>0</v>
      </c>
      <c r="BE23" s="371">
        <f>Receitas!BE$45</f>
        <v>0</v>
      </c>
      <c r="BF23" s="371">
        <f>Receitas!BF$45</f>
        <v>0</v>
      </c>
      <c r="BG23" s="371">
        <f>Receitas!BG$45</f>
        <v>0</v>
      </c>
      <c r="BH23" s="371">
        <f>Receitas!BH$45</f>
        <v>0</v>
      </c>
      <c r="BI23" s="371">
        <f>Receitas!BI$45</f>
        <v>0</v>
      </c>
      <c r="BJ23" s="371">
        <f>Receitas!BJ$45</f>
        <v>0</v>
      </c>
      <c r="BK23" s="371">
        <f>Receitas!BK$45</f>
        <v>0</v>
      </c>
      <c r="BL23" s="371">
        <f>Receitas!BL$45</f>
        <v>0</v>
      </c>
      <c r="BM23" s="371">
        <f>Receitas!BM$45</f>
        <v>0</v>
      </c>
      <c r="BN23" s="371">
        <f>Receitas!BN$45</f>
        <v>0</v>
      </c>
      <c r="BO23" s="371">
        <f>Receitas!BO$45</f>
        <v>0</v>
      </c>
      <c r="BP23" s="371">
        <f>Receitas!BP$45</f>
        <v>0</v>
      </c>
      <c r="BQ23" s="371">
        <f>Receitas!BQ$45</f>
        <v>0</v>
      </c>
      <c r="BR23" s="371">
        <f>Receitas!BR$45</f>
        <v>0</v>
      </c>
      <c r="BS23" s="371">
        <f>Receitas!BS$45</f>
        <v>0</v>
      </c>
      <c r="BT23" s="371">
        <f>Receitas!BT$45</f>
        <v>0</v>
      </c>
      <c r="BU23" s="371">
        <f>Receitas!BU$45</f>
        <v>0</v>
      </c>
      <c r="BV23" s="371">
        <f>Receitas!BV$45</f>
        <v>0</v>
      </c>
      <c r="BW23" s="371">
        <f>Receitas!BW$45</f>
        <v>0</v>
      </c>
      <c r="BX23" s="371">
        <f>Receitas!BX$45</f>
        <v>0</v>
      </c>
      <c r="BY23" s="371">
        <f>Receitas!BY$45</f>
        <v>0</v>
      </c>
      <c r="BZ23" s="371">
        <f>Receitas!BZ$45</f>
        <v>0</v>
      </c>
      <c r="CA23" s="371">
        <f>Receitas!CA$45</f>
        <v>0</v>
      </c>
      <c r="CB23" s="371">
        <f>Receitas!CB$45</f>
        <v>0</v>
      </c>
      <c r="CC23" s="371">
        <f>Receitas!CC$45</f>
        <v>0</v>
      </c>
      <c r="CD23" s="371">
        <f>Receitas!CD$45</f>
        <v>0</v>
      </c>
      <c r="CE23" s="371">
        <f>Receitas!CE$45</f>
        <v>0</v>
      </c>
      <c r="CF23" s="371">
        <f>Receitas!CF$45</f>
        <v>0</v>
      </c>
      <c r="CG23" s="371">
        <f>Receitas!CG$45</f>
        <v>0</v>
      </c>
      <c r="CH23" s="371">
        <f>Receitas!CH$45</f>
        <v>0</v>
      </c>
      <c r="CI23" s="371">
        <f>Receitas!CI$45</f>
        <v>0</v>
      </c>
      <c r="CJ23" s="371">
        <f>Receitas!CJ$45</f>
        <v>0</v>
      </c>
      <c r="CK23" s="371">
        <f>Receitas!CK$45</f>
        <v>0</v>
      </c>
      <c r="CL23" s="371">
        <f>Receitas!CL$45</f>
        <v>0</v>
      </c>
      <c r="CM23" s="371">
        <f>Receitas!CM$45</f>
        <v>0</v>
      </c>
      <c r="CN23" s="371">
        <f>Receitas!CN$45</f>
        <v>0</v>
      </c>
      <c r="CO23" s="371">
        <f>Receitas!CO$45</f>
        <v>0</v>
      </c>
      <c r="CP23" s="371">
        <f>Receitas!CP$45</f>
        <v>0</v>
      </c>
      <c r="CQ23" s="371">
        <f>Receitas!CQ$45</f>
        <v>0</v>
      </c>
      <c r="CR23" s="371">
        <f>Receitas!CR$45</f>
        <v>0</v>
      </c>
      <c r="CS23" s="371">
        <f>Receitas!CS$45</f>
        <v>0</v>
      </c>
      <c r="CT23" s="371">
        <f>Receitas!CT$45</f>
        <v>0</v>
      </c>
      <c r="CU23" s="371">
        <f>Receitas!CU$45</f>
        <v>0</v>
      </c>
      <c r="CV23" s="371">
        <f>Receitas!CV$45</f>
        <v>0</v>
      </c>
      <c r="CW23" s="371">
        <f>Receitas!CW$45</f>
        <v>0</v>
      </c>
      <c r="CX23" s="371">
        <f>Receitas!CX$45</f>
        <v>0</v>
      </c>
      <c r="CY23" s="371">
        <f>Receitas!CY$45</f>
        <v>0</v>
      </c>
      <c r="CZ23" s="371">
        <f>Receitas!CZ$45</f>
        <v>0</v>
      </c>
      <c r="DA23" s="371">
        <f>Receitas!DA$45</f>
        <v>0</v>
      </c>
      <c r="DB23" s="371">
        <f>Receitas!DB$45</f>
        <v>0</v>
      </c>
      <c r="DC23" s="371">
        <f>Receitas!DC$45</f>
        <v>0</v>
      </c>
      <c r="DD23" s="371">
        <f>Receitas!DD$45</f>
        <v>0</v>
      </c>
      <c r="DE23" s="371">
        <f>Receitas!DE$45</f>
        <v>0</v>
      </c>
      <c r="DF23" s="371">
        <f>Receitas!DF$45</f>
        <v>0</v>
      </c>
      <c r="DG23" s="371">
        <f>Receitas!DG$45</f>
        <v>0</v>
      </c>
      <c r="DH23" s="371">
        <f>Receitas!DH$45</f>
        <v>0</v>
      </c>
      <c r="DI23" s="371">
        <f>Receitas!DI$45</f>
        <v>0</v>
      </c>
      <c r="DJ23" s="371">
        <f>Receitas!DJ$45</f>
        <v>0</v>
      </c>
      <c r="DK23" s="371">
        <f>Receitas!DK$45</f>
        <v>0</v>
      </c>
      <c r="DL23" s="371">
        <f>Receitas!DL$45</f>
        <v>0</v>
      </c>
      <c r="DM23" s="371">
        <f>Receitas!DM$45</f>
        <v>0</v>
      </c>
      <c r="DN23" s="371">
        <f>Receitas!DN$45</f>
        <v>0</v>
      </c>
      <c r="DO23" s="371">
        <f>Receitas!DO$45</f>
        <v>0</v>
      </c>
      <c r="DP23" s="371">
        <f>Receitas!DP$45</f>
        <v>0</v>
      </c>
      <c r="DQ23" s="371">
        <f>Receitas!DQ$45</f>
        <v>0</v>
      </c>
      <c r="DR23" s="371">
        <f>Receitas!DR$45</f>
        <v>0</v>
      </c>
      <c r="DS23" s="371">
        <f>Receitas!DS$45</f>
        <v>0</v>
      </c>
      <c r="DT23" s="371">
        <f>Receitas!DT$45</f>
        <v>0</v>
      </c>
      <c r="DU23" s="371">
        <f>Receitas!DU$45</f>
        <v>0</v>
      </c>
      <c r="DV23" s="371">
        <f>Receitas!DV$45</f>
        <v>0</v>
      </c>
      <c r="DW23" s="371">
        <f>Receitas!DW$45</f>
        <v>0</v>
      </c>
      <c r="DX23" s="371">
        <f>Receitas!DX$45</f>
        <v>0</v>
      </c>
      <c r="DY23" s="371">
        <f>Receitas!DY$45</f>
        <v>0</v>
      </c>
      <c r="DZ23" s="371">
        <f>Receitas!DZ$45</f>
        <v>0</v>
      </c>
      <c r="EA23" s="371">
        <f>Receitas!EA$45</f>
        <v>0</v>
      </c>
      <c r="EB23" s="371">
        <f>Receitas!EB$45</f>
        <v>0</v>
      </c>
      <c r="EC23" s="371">
        <f>Receitas!EC$45</f>
        <v>0</v>
      </c>
      <c r="ED23" s="371">
        <f>Receitas!ED$45</f>
        <v>0</v>
      </c>
      <c r="EE23" s="371">
        <f>Receitas!EE$45</f>
        <v>0</v>
      </c>
      <c r="EF23" s="371">
        <f>Receitas!EF$45</f>
        <v>0</v>
      </c>
      <c r="EG23" s="371">
        <f>Receitas!EG$45</f>
        <v>0</v>
      </c>
      <c r="EH23" s="371">
        <f>Receitas!EH$45</f>
        <v>0</v>
      </c>
      <c r="EI23" s="371">
        <f>Receitas!EI$45</f>
        <v>0</v>
      </c>
      <c r="EJ23" s="371">
        <f>Receitas!EJ$45</f>
        <v>0</v>
      </c>
      <c r="EK23" s="371">
        <f>Receitas!EK$45</f>
        <v>0</v>
      </c>
      <c r="EL23" s="371">
        <f>Receitas!EL$45</f>
        <v>0</v>
      </c>
      <c r="EM23" s="371">
        <f>Receitas!EM$45</f>
        <v>0</v>
      </c>
      <c r="EN23" s="371">
        <f>Receitas!EN$45</f>
        <v>0</v>
      </c>
      <c r="EO23" s="371">
        <f>Receitas!EO$45</f>
        <v>0</v>
      </c>
      <c r="EP23" s="371">
        <f>Receitas!EP$45</f>
        <v>0</v>
      </c>
      <c r="EQ23" s="371">
        <f>Receitas!EQ$45</f>
        <v>0</v>
      </c>
      <c r="ER23" s="371">
        <f>Receitas!ER$45</f>
        <v>0</v>
      </c>
      <c r="ES23" s="371">
        <f>Receitas!ES$45</f>
        <v>0</v>
      </c>
      <c r="ET23" s="371">
        <f>Receitas!ET$45</f>
        <v>0</v>
      </c>
      <c r="EU23" s="371">
        <f>Receitas!EU$45</f>
        <v>0</v>
      </c>
      <c r="EV23" s="371">
        <f>Receitas!EV$45</f>
        <v>0</v>
      </c>
      <c r="EW23" s="371">
        <f>Receitas!EW$45</f>
        <v>0</v>
      </c>
      <c r="EX23" s="371">
        <f>Receitas!EX$45</f>
        <v>0</v>
      </c>
      <c r="EY23" s="371">
        <f>Receitas!EY$45</f>
        <v>0</v>
      </c>
      <c r="EZ23" s="371">
        <f>Receitas!EZ$45</f>
        <v>0</v>
      </c>
      <c r="FA23" s="371">
        <f>Receitas!FA$45</f>
        <v>0</v>
      </c>
      <c r="FB23" s="371">
        <f>Receitas!FB$45</f>
        <v>0</v>
      </c>
      <c r="FC23" s="371">
        <f>Receitas!FC$45</f>
        <v>0</v>
      </c>
      <c r="FD23" s="371">
        <f>Receitas!FD$45</f>
        <v>0</v>
      </c>
      <c r="FE23" s="371">
        <f>Receitas!FE$45</f>
        <v>0</v>
      </c>
      <c r="FF23" s="371">
        <f>Receitas!FF$45</f>
        <v>0</v>
      </c>
      <c r="FG23" s="371">
        <f>Receitas!FG$45</f>
        <v>0</v>
      </c>
      <c r="FH23" s="371">
        <f>Receitas!FH$45</f>
        <v>0</v>
      </c>
      <c r="FI23" s="371">
        <f>Receitas!FI$45</f>
        <v>0</v>
      </c>
      <c r="FJ23" s="371">
        <f>Receitas!FJ$45</f>
        <v>0</v>
      </c>
      <c r="FK23" s="371">
        <f>Receitas!FK$45</f>
        <v>0</v>
      </c>
      <c r="FL23" s="371">
        <f>Receitas!FL$45</f>
        <v>0</v>
      </c>
      <c r="FM23" s="371">
        <f>Receitas!FM$45</f>
        <v>0</v>
      </c>
      <c r="FN23" s="371">
        <f>Receitas!FN$45</f>
        <v>0</v>
      </c>
      <c r="FO23" s="371">
        <f>Receitas!FO$45</f>
        <v>0</v>
      </c>
      <c r="FP23" s="371">
        <f>Receitas!FP$45</f>
        <v>0</v>
      </c>
      <c r="FQ23" s="371">
        <f>Receitas!FQ$45</f>
        <v>0</v>
      </c>
      <c r="FR23" s="371">
        <f>Receitas!FR$45</f>
        <v>0</v>
      </c>
      <c r="FS23" s="371">
        <f>Receitas!FS$45</f>
        <v>0</v>
      </c>
      <c r="FT23" s="371">
        <f>Receitas!FT$45</f>
        <v>0</v>
      </c>
      <c r="FU23" s="371">
        <f>Receitas!FU$45</f>
        <v>0</v>
      </c>
      <c r="FV23" s="371">
        <f>Receitas!FV$45</f>
        <v>0</v>
      </c>
      <c r="FW23" s="371">
        <f>Receitas!FW$45</f>
        <v>0</v>
      </c>
      <c r="FX23" s="371">
        <f>Receitas!FX$45</f>
        <v>0</v>
      </c>
      <c r="FY23" s="371">
        <f>Receitas!FY$45</f>
        <v>0</v>
      </c>
      <c r="FZ23" s="371">
        <f>Receitas!FZ$45</f>
        <v>0</v>
      </c>
      <c r="GA23" s="371">
        <f>Receitas!GA$45</f>
        <v>0</v>
      </c>
      <c r="GB23" s="371">
        <f>Receitas!GB$45</f>
        <v>0</v>
      </c>
      <c r="GC23" s="371">
        <f>Receitas!GC$45</f>
        <v>0</v>
      </c>
      <c r="GD23" s="371">
        <f>Receitas!GD$45</f>
        <v>0</v>
      </c>
      <c r="GE23" s="371">
        <f>Receitas!GE$45</f>
        <v>0</v>
      </c>
      <c r="GF23" s="371">
        <f>Receitas!GF$45</f>
        <v>0</v>
      </c>
      <c r="GG23" s="371">
        <f>Receitas!GG$45</f>
        <v>0</v>
      </c>
      <c r="GH23" s="371">
        <f>Receitas!GH$45</f>
        <v>0</v>
      </c>
      <c r="GI23" s="371">
        <f>Receitas!GI$45</f>
        <v>0</v>
      </c>
      <c r="GJ23" s="371">
        <f>Receitas!GJ$45</f>
        <v>0</v>
      </c>
      <c r="GK23" s="371">
        <f>Receitas!GK$45</f>
        <v>0</v>
      </c>
      <c r="GL23" s="371">
        <f>Receitas!GL$45</f>
        <v>0</v>
      </c>
      <c r="GM23" s="371">
        <f>Receitas!GM$45</f>
        <v>0</v>
      </c>
      <c r="GN23" s="371">
        <f>Receitas!GN$45</f>
        <v>0</v>
      </c>
      <c r="GO23" s="371">
        <f>Receitas!GO$45</f>
        <v>0</v>
      </c>
      <c r="GP23" s="371">
        <f>Receitas!GP$45</f>
        <v>0</v>
      </c>
      <c r="GQ23" s="371">
        <f>Receitas!GQ$45</f>
        <v>0</v>
      </c>
      <c r="GR23" s="371">
        <f>Receitas!GR$45</f>
        <v>0</v>
      </c>
      <c r="GS23" s="371">
        <f>Receitas!GS$45</f>
        <v>0</v>
      </c>
      <c r="GT23" s="371">
        <f>Receitas!GT$45</f>
        <v>0</v>
      </c>
      <c r="GU23" s="371">
        <f>Receitas!GU$45</f>
        <v>0</v>
      </c>
      <c r="GV23" s="371">
        <f>Receitas!GV$45</f>
        <v>0</v>
      </c>
      <c r="GW23" s="371">
        <f>Receitas!GW$45</f>
        <v>0</v>
      </c>
      <c r="GX23" s="371">
        <f>Receitas!GX$45</f>
        <v>0</v>
      </c>
      <c r="GY23" s="371">
        <f>Receitas!GY$45</f>
        <v>0</v>
      </c>
      <c r="GZ23" s="371">
        <f>Receitas!GZ$45</f>
        <v>0</v>
      </c>
      <c r="HA23" s="371">
        <f>Receitas!HA$45</f>
        <v>0</v>
      </c>
      <c r="HB23" s="371">
        <f>Receitas!HB$45</f>
        <v>0</v>
      </c>
      <c r="HC23" s="371">
        <f>Receitas!HC$45</f>
        <v>0</v>
      </c>
      <c r="HD23" s="371">
        <f>Receitas!HD$45</f>
        <v>0</v>
      </c>
      <c r="HE23" s="371">
        <f>Receitas!HE$45</f>
        <v>0</v>
      </c>
      <c r="HF23" s="371">
        <f>Receitas!HF$45</f>
        <v>0</v>
      </c>
      <c r="HG23" s="371">
        <f>Receitas!HG$45</f>
        <v>0</v>
      </c>
      <c r="HH23" s="371">
        <f>Receitas!HH$45</f>
        <v>0</v>
      </c>
      <c r="HI23" s="371">
        <f>Receitas!HI$45</f>
        <v>0</v>
      </c>
      <c r="HJ23" s="371">
        <f>Receitas!HJ$45</f>
        <v>0</v>
      </c>
      <c r="HK23" s="371">
        <f>Receitas!HK$45</f>
        <v>0</v>
      </c>
      <c r="HL23" s="371">
        <f>Receitas!HL$45</f>
        <v>0</v>
      </c>
      <c r="HM23" s="371">
        <f>Receitas!HM$45</f>
        <v>0</v>
      </c>
      <c r="HN23" s="371">
        <f>Receitas!HN$45</f>
        <v>0</v>
      </c>
      <c r="HO23" s="371">
        <f>Receitas!HO$45</f>
        <v>0</v>
      </c>
      <c r="HP23" s="371">
        <f>Receitas!HP$45</f>
        <v>0</v>
      </c>
      <c r="HQ23" s="371">
        <f>Receitas!HQ$45</f>
        <v>0</v>
      </c>
      <c r="HR23" s="371">
        <f>Receitas!HR$45</f>
        <v>0</v>
      </c>
      <c r="HS23" s="371">
        <f>Receitas!HS$45</f>
        <v>0</v>
      </c>
      <c r="HT23" s="371">
        <f>Receitas!HT$45</f>
        <v>0</v>
      </c>
      <c r="HU23" s="371">
        <f>Receitas!HU$45</f>
        <v>0</v>
      </c>
      <c r="HV23" s="371">
        <f>Receitas!HV$45</f>
        <v>0</v>
      </c>
      <c r="HW23" s="371">
        <f>Receitas!HW$45</f>
        <v>0</v>
      </c>
      <c r="HX23" s="371">
        <f>Receitas!HX$45</f>
        <v>0</v>
      </c>
      <c r="HY23" s="371">
        <f>Receitas!HY$45</f>
        <v>0</v>
      </c>
      <c r="HZ23" s="371">
        <f>Receitas!HZ$45</f>
        <v>0</v>
      </c>
      <c r="IA23" s="371">
        <f>Receitas!IA$45</f>
        <v>0</v>
      </c>
      <c r="IB23" s="371">
        <f>Receitas!IB$45</f>
        <v>0</v>
      </c>
      <c r="IC23" s="371">
        <f>Receitas!IC$45</f>
        <v>0</v>
      </c>
      <c r="ID23" s="371">
        <f>Receitas!ID$45</f>
        <v>0</v>
      </c>
      <c r="IE23" s="371">
        <f>Receitas!IE$45</f>
        <v>0</v>
      </c>
      <c r="IF23" s="371">
        <f>Receitas!IF$45</f>
        <v>0</v>
      </c>
      <c r="IG23" s="371">
        <f>Receitas!IG$45</f>
        <v>0</v>
      </c>
      <c r="IH23" s="371">
        <f>Receitas!IH$45</f>
        <v>0</v>
      </c>
      <c r="II23" s="371">
        <f>Receitas!II$45</f>
        <v>0</v>
      </c>
      <c r="IJ23" s="371">
        <f>Receitas!IJ$45</f>
        <v>0</v>
      </c>
      <c r="IK23" s="371">
        <f>Receitas!IK$45</f>
        <v>0</v>
      </c>
      <c r="IL23" s="371">
        <f>Receitas!IL$45</f>
        <v>0</v>
      </c>
      <c r="IM23" s="371">
        <f>Receitas!IM$45</f>
        <v>0</v>
      </c>
      <c r="IN23" s="371">
        <f>Receitas!IN$45</f>
        <v>0</v>
      </c>
      <c r="IO23" s="371">
        <f>Receitas!IO$45</f>
        <v>0</v>
      </c>
      <c r="IP23" s="371">
        <f>Receitas!IP$45</f>
        <v>0</v>
      </c>
      <c r="IQ23" s="371">
        <f>Receitas!IQ$45</f>
        <v>0</v>
      </c>
      <c r="IR23" s="371">
        <f>Receitas!IR$45</f>
        <v>0</v>
      </c>
      <c r="IS23" s="371">
        <f>Receitas!IS$45</f>
        <v>0</v>
      </c>
      <c r="IT23" s="371">
        <f>Receitas!IT$45</f>
        <v>0</v>
      </c>
      <c r="IU23" s="371">
        <f>Receitas!IU$45</f>
        <v>0</v>
      </c>
      <c r="IV23" s="371">
        <f>Receitas!IV$45</f>
        <v>0</v>
      </c>
      <c r="IW23" s="371">
        <f>Receitas!IW$45</f>
        <v>0</v>
      </c>
      <c r="IX23" s="371">
        <f>Receitas!IX$45</f>
        <v>0</v>
      </c>
      <c r="IY23" s="371">
        <f>Receitas!IY$45</f>
        <v>0</v>
      </c>
      <c r="IZ23" s="371">
        <f>Receitas!IZ$45</f>
        <v>0</v>
      </c>
      <c r="JA23" s="371">
        <f>Receitas!JA$45</f>
        <v>0</v>
      </c>
      <c r="JB23" s="371">
        <f>Receitas!JB$45</f>
        <v>0</v>
      </c>
      <c r="JC23" s="371">
        <f>Receitas!JC$45</f>
        <v>0</v>
      </c>
      <c r="JD23" s="371">
        <f>Receitas!JD$45</f>
        <v>0</v>
      </c>
      <c r="JE23" s="371">
        <f>Receitas!JE$45</f>
        <v>0</v>
      </c>
      <c r="JF23" s="371">
        <f>Receitas!JF$45</f>
        <v>0</v>
      </c>
      <c r="JG23" s="371">
        <f>Receitas!JG$45</f>
        <v>0</v>
      </c>
      <c r="JH23" s="371">
        <f>Receitas!JH$45</f>
        <v>0</v>
      </c>
      <c r="JI23" s="371">
        <f>Receitas!JI$45</f>
        <v>0</v>
      </c>
      <c r="JJ23" s="371">
        <f>Receitas!JJ$45</f>
        <v>0</v>
      </c>
      <c r="JK23" s="371">
        <f>Receitas!JK$45</f>
        <v>0</v>
      </c>
      <c r="JL23" s="371">
        <f>Receitas!JL$45</f>
        <v>0</v>
      </c>
      <c r="JM23" s="371">
        <f>Receitas!JM$45</f>
        <v>0</v>
      </c>
      <c r="JN23" s="371">
        <f>Receitas!JN$45</f>
        <v>0</v>
      </c>
      <c r="JO23" s="371">
        <f>Receitas!JO$45</f>
        <v>0</v>
      </c>
      <c r="JP23" s="371">
        <f>Receitas!JP$45</f>
        <v>0</v>
      </c>
      <c r="JQ23" s="371">
        <f>Receitas!JQ$45</f>
        <v>0</v>
      </c>
      <c r="JR23" s="371">
        <f>Receitas!JR$45</f>
        <v>0</v>
      </c>
      <c r="JS23" s="371">
        <f>Receitas!JS$45</f>
        <v>0</v>
      </c>
      <c r="JT23" s="371">
        <f>Receitas!JT$45</f>
        <v>0</v>
      </c>
      <c r="JU23" s="371">
        <f>Receitas!JU$45</f>
        <v>0</v>
      </c>
      <c r="JV23" s="371">
        <f>Receitas!JV$45</f>
        <v>0</v>
      </c>
      <c r="JW23" s="371">
        <f>Receitas!JW$45</f>
        <v>0</v>
      </c>
      <c r="JX23" s="371">
        <f>Receitas!JX$45</f>
        <v>0</v>
      </c>
      <c r="JY23" s="371">
        <f>Receitas!JY$45</f>
        <v>0</v>
      </c>
      <c r="JZ23" s="371">
        <f>Receitas!JZ$45</f>
        <v>0</v>
      </c>
      <c r="KA23" s="371">
        <f>Receitas!KA$45</f>
        <v>0</v>
      </c>
      <c r="KB23" s="371">
        <f>Receitas!KB$45</f>
        <v>0</v>
      </c>
      <c r="KC23" s="371">
        <f>Receitas!KC$45</f>
        <v>0</v>
      </c>
      <c r="KD23" s="371">
        <f>Receitas!KD$45</f>
        <v>0</v>
      </c>
      <c r="KE23" s="371">
        <f>Receitas!KE$45</f>
        <v>0</v>
      </c>
      <c r="KF23" s="371">
        <f>Receitas!KF$45</f>
        <v>0</v>
      </c>
      <c r="KG23" s="371">
        <f>Receitas!KG$45</f>
        <v>0</v>
      </c>
      <c r="KH23" s="371">
        <f>Receitas!KH$45</f>
        <v>0</v>
      </c>
      <c r="KI23" s="371">
        <f>Receitas!KI$45</f>
        <v>0</v>
      </c>
      <c r="KJ23" s="371">
        <f>Receitas!KJ$45</f>
        <v>0</v>
      </c>
      <c r="KK23" s="371">
        <f>Receitas!KK$45</f>
        <v>0</v>
      </c>
      <c r="KL23" s="371">
        <f>Receitas!KL$45</f>
        <v>0</v>
      </c>
      <c r="KM23" s="371">
        <f>Receitas!KM$45</f>
        <v>0</v>
      </c>
      <c r="KN23" s="371">
        <f>Receitas!KN$45</f>
        <v>0</v>
      </c>
      <c r="KO23" s="371">
        <f>Receitas!KO$45</f>
        <v>0</v>
      </c>
      <c r="KP23" s="371">
        <f>Receitas!KP$45</f>
        <v>0</v>
      </c>
      <c r="KQ23" s="371">
        <f>Receitas!KQ$45</f>
        <v>0</v>
      </c>
      <c r="KR23" s="371">
        <f>Receitas!KR$45</f>
        <v>0</v>
      </c>
      <c r="KS23" s="371">
        <f>Receitas!KS$45</f>
        <v>0</v>
      </c>
      <c r="KT23" s="371">
        <f>Receitas!KT$45</f>
        <v>0</v>
      </c>
      <c r="KU23" s="371">
        <f>Receitas!KU$45</f>
        <v>0</v>
      </c>
      <c r="KV23" s="371">
        <f>Receitas!KV$45</f>
        <v>0</v>
      </c>
      <c r="KW23" s="371">
        <f>Receitas!KW$45</f>
        <v>0</v>
      </c>
      <c r="KX23" s="371">
        <f>Receitas!KX$45</f>
        <v>0</v>
      </c>
      <c r="KY23" s="371">
        <f>Receitas!KY$45</f>
        <v>0</v>
      </c>
      <c r="KZ23" s="371">
        <f>Receitas!KZ$45</f>
        <v>0</v>
      </c>
      <c r="LA23" s="371">
        <f>Receitas!LA$45</f>
        <v>0</v>
      </c>
      <c r="LB23" s="371">
        <f>Receitas!LB$45</f>
        <v>0</v>
      </c>
      <c r="LC23" s="371">
        <f>Receitas!LC$45</f>
        <v>0</v>
      </c>
      <c r="LD23" s="371">
        <f>Receitas!LD$45</f>
        <v>0</v>
      </c>
      <c r="LE23" s="371">
        <f>Receitas!LE$45</f>
        <v>0</v>
      </c>
      <c r="LF23" s="371">
        <f>Receitas!LF$45</f>
        <v>0</v>
      </c>
      <c r="LG23" s="371">
        <f>Receitas!LG$45</f>
        <v>0</v>
      </c>
      <c r="LH23" s="371">
        <f>Receitas!LH$45</f>
        <v>0</v>
      </c>
      <c r="LI23" s="371">
        <f>Receitas!LI$45</f>
        <v>0</v>
      </c>
      <c r="LJ23" s="371">
        <f>Receitas!LJ$45</f>
        <v>0</v>
      </c>
      <c r="LK23" s="371">
        <f>Receitas!LK$45</f>
        <v>0</v>
      </c>
      <c r="LL23" s="371">
        <f>Receitas!LL$45</f>
        <v>0</v>
      </c>
      <c r="LM23" s="371">
        <f>Receitas!LM$45</f>
        <v>0</v>
      </c>
      <c r="LN23" s="371">
        <f>Receitas!LN$45</f>
        <v>0</v>
      </c>
      <c r="LO23" s="371">
        <f>Receitas!LO$45</f>
        <v>0</v>
      </c>
      <c r="LP23" s="371">
        <f>Receitas!LP$45</f>
        <v>0</v>
      </c>
      <c r="LQ23" s="371">
        <f>Receitas!LQ$45</f>
        <v>0</v>
      </c>
      <c r="LR23" s="371">
        <f>Receitas!LR$45</f>
        <v>0</v>
      </c>
      <c r="LS23" s="371">
        <f>Receitas!LS$45</f>
        <v>0</v>
      </c>
      <c r="LT23" s="371">
        <f>Receitas!LT$45</f>
        <v>0</v>
      </c>
      <c r="LU23" s="371">
        <f>Receitas!LU$45</f>
        <v>0</v>
      </c>
      <c r="LV23" s="371">
        <f>Receitas!LV$45</f>
        <v>0</v>
      </c>
      <c r="LW23" s="371">
        <f>Receitas!LW$45</f>
        <v>0</v>
      </c>
      <c r="LX23" s="371">
        <f>Receitas!LX$45</f>
        <v>0</v>
      </c>
      <c r="LY23" s="371">
        <f>Receitas!LY$45</f>
        <v>0</v>
      </c>
      <c r="LZ23" s="371">
        <f>Receitas!LZ$45</f>
        <v>0</v>
      </c>
      <c r="MA23" s="371">
        <f>Receitas!MA$45</f>
        <v>0</v>
      </c>
      <c r="MB23" s="371">
        <f>Receitas!MB$45</f>
        <v>0</v>
      </c>
      <c r="MC23" s="371">
        <f>Receitas!MC$45</f>
        <v>0</v>
      </c>
      <c r="MD23" s="371">
        <f>Receitas!MD$45</f>
        <v>0</v>
      </c>
      <c r="ME23" s="371">
        <f>Receitas!ME$45</f>
        <v>0</v>
      </c>
      <c r="MF23" s="371">
        <f>Receitas!MF$45</f>
        <v>0</v>
      </c>
      <c r="MG23" s="371">
        <f>Receitas!MG$45</f>
        <v>0</v>
      </c>
      <c r="MH23" s="371">
        <f>Receitas!MH$45</f>
        <v>0</v>
      </c>
      <c r="MI23" s="371">
        <f>Receitas!MI$45</f>
        <v>0</v>
      </c>
      <c r="MJ23" s="371">
        <f>Receitas!MJ$45</f>
        <v>0</v>
      </c>
      <c r="MK23" s="371">
        <f>Receitas!MK$45</f>
        <v>0</v>
      </c>
      <c r="ML23" s="371">
        <f>Receitas!ML$45</f>
        <v>0</v>
      </c>
      <c r="MM23" s="371">
        <f>Receitas!MM$45</f>
        <v>0</v>
      </c>
      <c r="MN23" s="371">
        <f>Receitas!MN$45</f>
        <v>0</v>
      </c>
      <c r="MO23" s="371">
        <f>Receitas!MO$45</f>
        <v>0</v>
      </c>
      <c r="MP23" s="371">
        <f>Receitas!MP$45</f>
        <v>0</v>
      </c>
      <c r="MQ23" s="371">
        <f>Receitas!MQ$45</f>
        <v>0</v>
      </c>
      <c r="MR23" s="371">
        <f>Receitas!MR$45</f>
        <v>0</v>
      </c>
      <c r="MS23" s="371">
        <f>Receitas!MS$45</f>
        <v>0</v>
      </c>
      <c r="MT23" s="371">
        <f>Receitas!MT$45</f>
        <v>0</v>
      </c>
      <c r="MU23" s="371">
        <f>Receitas!MU$45</f>
        <v>0</v>
      </c>
      <c r="MV23" s="371">
        <f>Receitas!MV$45</f>
        <v>0</v>
      </c>
      <c r="MW23" s="371">
        <f>Receitas!MW$45</f>
        <v>0</v>
      </c>
      <c r="MX23" s="371">
        <f>Receitas!MX$45</f>
        <v>0</v>
      </c>
      <c r="MY23" s="371">
        <f>Receitas!MY$45</f>
        <v>0</v>
      </c>
      <c r="MZ23" s="371">
        <f>Receitas!MZ$45</f>
        <v>0</v>
      </c>
      <c r="NA23" s="371">
        <f>Receitas!NA$45</f>
        <v>0</v>
      </c>
      <c r="NB23" s="371">
        <f>Receitas!NB$45</f>
        <v>0</v>
      </c>
      <c r="NC23" s="371">
        <f>Receitas!NC$45</f>
        <v>0</v>
      </c>
      <c r="ND23" s="371">
        <f>Receitas!ND$45</f>
        <v>0</v>
      </c>
      <c r="NE23" s="371">
        <f>Receitas!NE$45</f>
        <v>0</v>
      </c>
      <c r="NF23" s="371">
        <f>Receitas!NF$45</f>
        <v>0</v>
      </c>
      <c r="NG23" s="371">
        <f>Receitas!NG$45</f>
        <v>0</v>
      </c>
      <c r="NH23" s="371">
        <f>Receitas!NH$45</f>
        <v>0</v>
      </c>
      <c r="NI23" s="371">
        <f>Receitas!NI$45</f>
        <v>0</v>
      </c>
      <c r="NJ23" s="371">
        <f>Receitas!NJ$45</f>
        <v>0</v>
      </c>
      <c r="NK23" s="371">
        <f>Receitas!NK$45</f>
        <v>0</v>
      </c>
      <c r="NL23" s="371">
        <f>Receitas!NL$45</f>
        <v>0</v>
      </c>
      <c r="NM23" s="371">
        <f>Receitas!NM$45</f>
        <v>0</v>
      </c>
      <c r="NN23" s="371">
        <f>Receitas!NN$45</f>
        <v>0</v>
      </c>
      <c r="NO23" s="371">
        <f>Receitas!NO$45</f>
        <v>0</v>
      </c>
      <c r="NP23" s="371">
        <f>Receitas!NP$45</f>
        <v>0</v>
      </c>
      <c r="NQ23" s="371">
        <f>Receitas!NQ$45</f>
        <v>0</v>
      </c>
      <c r="NR23" s="371">
        <f>Receitas!NR$45</f>
        <v>0</v>
      </c>
      <c r="NS23" s="371">
        <f>Receitas!NS$45</f>
        <v>0</v>
      </c>
      <c r="NT23" s="371">
        <f>Receitas!NT$45</f>
        <v>0</v>
      </c>
      <c r="NU23" s="371">
        <f>Receitas!NU$45</f>
        <v>0</v>
      </c>
      <c r="NV23" s="371">
        <f>Receitas!NV$45</f>
        <v>0</v>
      </c>
      <c r="NW23" s="371">
        <f>Receitas!NW$45</f>
        <v>0</v>
      </c>
      <c r="NX23" s="371">
        <f>Receitas!NX$45</f>
        <v>0</v>
      </c>
      <c r="NY23" s="371">
        <f>Receitas!NY$45</f>
        <v>0</v>
      </c>
      <c r="NZ23" s="371">
        <f>Receitas!NZ$45</f>
        <v>0</v>
      </c>
      <c r="OA23" s="371">
        <f>Receitas!OA$45</f>
        <v>0</v>
      </c>
      <c r="OB23" s="371">
        <f>Receitas!OB$45</f>
        <v>0</v>
      </c>
      <c r="OC23" s="371">
        <f>Receitas!OC$45</f>
        <v>0</v>
      </c>
      <c r="OD23" s="371">
        <f>Receitas!OD$45</f>
        <v>0</v>
      </c>
      <c r="OE23" s="371">
        <f>Receitas!OE$45</f>
        <v>0</v>
      </c>
      <c r="OF23" s="371">
        <f>Receitas!OF$45</f>
        <v>0</v>
      </c>
      <c r="OG23" s="371">
        <f>Receitas!OG$45</f>
        <v>0</v>
      </c>
      <c r="OH23" s="371">
        <f>Receitas!OH$45</f>
        <v>0</v>
      </c>
      <c r="OI23" s="371">
        <f>Receitas!OI$45</f>
        <v>0</v>
      </c>
      <c r="OJ23" s="371">
        <f>Receitas!OJ$45</f>
        <v>0</v>
      </c>
      <c r="OK23" s="371">
        <f>Receitas!OK$45</f>
        <v>0</v>
      </c>
      <c r="OL23" s="371">
        <f>Receitas!OL$45</f>
        <v>0</v>
      </c>
      <c r="OM23" s="371">
        <f>Receitas!OM$45</f>
        <v>0</v>
      </c>
      <c r="ON23" s="371">
        <f>Receitas!ON$45</f>
        <v>0</v>
      </c>
      <c r="OO23" s="371">
        <f>Receitas!OO$45</f>
        <v>0</v>
      </c>
      <c r="OP23" s="371">
        <f>Receitas!OP$45</f>
        <v>0</v>
      </c>
      <c r="OQ23" s="371">
        <f>Receitas!OQ$45</f>
        <v>0</v>
      </c>
      <c r="OR23" s="371">
        <f>Receitas!OR$45</f>
        <v>0</v>
      </c>
      <c r="OS23" s="371">
        <f>Receitas!OS$45</f>
        <v>0</v>
      </c>
      <c r="OT23" s="371">
        <f>Receitas!OT$45</f>
        <v>0</v>
      </c>
      <c r="OU23" s="371">
        <f>Receitas!OU$45</f>
        <v>0</v>
      </c>
      <c r="OV23" s="371">
        <f>Receitas!OV$45</f>
        <v>0</v>
      </c>
      <c r="OW23" s="371">
        <f>Receitas!OW$45</f>
        <v>0</v>
      </c>
      <c r="OX23" s="371">
        <f>Receitas!OX$45</f>
        <v>0</v>
      </c>
      <c r="OY23" s="371">
        <f>Receitas!OY$45</f>
        <v>0</v>
      </c>
      <c r="OZ23" s="371">
        <f>Receitas!OZ$45</f>
        <v>0</v>
      </c>
      <c r="PA23" s="371">
        <f>Receitas!PA$45</f>
        <v>0</v>
      </c>
      <c r="PB23" s="371">
        <f>Receitas!PB$45</f>
        <v>0</v>
      </c>
      <c r="PC23" s="371">
        <f>Receitas!PC$45</f>
        <v>0</v>
      </c>
      <c r="PD23" s="371">
        <f>Receitas!PD$45</f>
        <v>0</v>
      </c>
      <c r="PE23" s="371">
        <f>Receitas!PE$45</f>
        <v>0</v>
      </c>
      <c r="PF23" s="371">
        <f>Receitas!PF$45</f>
        <v>0</v>
      </c>
      <c r="PG23" s="371">
        <f>Receitas!PG$45</f>
        <v>0</v>
      </c>
      <c r="PH23" s="371">
        <f>Receitas!PH$45</f>
        <v>0</v>
      </c>
      <c r="PI23" s="371">
        <f>Receitas!PI$45</f>
        <v>0</v>
      </c>
      <c r="PJ23" s="371">
        <f>Receitas!PJ$45</f>
        <v>0</v>
      </c>
      <c r="PK23" s="371">
        <f>Receitas!PK$45</f>
        <v>0</v>
      </c>
      <c r="PL23" s="371">
        <f>Receitas!PL$45</f>
        <v>0</v>
      </c>
      <c r="PM23" s="371">
        <f>Receitas!PM$45</f>
        <v>0</v>
      </c>
      <c r="PN23" s="371">
        <f>Receitas!PN$45</f>
        <v>0</v>
      </c>
      <c r="PO23" s="371">
        <f>Receitas!PO$45</f>
        <v>0</v>
      </c>
    </row>
    <row r="24" spans="2:432" ht="15.75" thickBot="1">
      <c r="B24" t="s">
        <v>593</v>
      </c>
      <c r="F24" s="371">
        <f>SUM(L24:PO24)</f>
        <v>0</v>
      </c>
      <c r="L24" s="371">
        <f>Receitas!L$39</f>
        <v>0</v>
      </c>
      <c r="M24" s="371">
        <f>Receitas!M$39</f>
        <v>0</v>
      </c>
      <c r="N24" s="371">
        <f>Receitas!N$39</f>
        <v>0</v>
      </c>
      <c r="O24" s="371">
        <f>Receitas!O$39</f>
        <v>0</v>
      </c>
      <c r="P24" s="371">
        <f>Receitas!P$39</f>
        <v>0</v>
      </c>
      <c r="Q24" s="371">
        <f>Receitas!Q$39</f>
        <v>0</v>
      </c>
      <c r="R24" s="371">
        <f>Receitas!R$39</f>
        <v>0</v>
      </c>
      <c r="S24" s="371">
        <f>Receitas!S$39</f>
        <v>0</v>
      </c>
      <c r="T24" s="371">
        <f>Receitas!T$39</f>
        <v>0</v>
      </c>
      <c r="U24" s="371">
        <f>Receitas!U$39</f>
        <v>0</v>
      </c>
      <c r="V24" s="371">
        <f>Receitas!V$39</f>
        <v>0</v>
      </c>
      <c r="W24" s="371">
        <f>Receitas!W$39</f>
        <v>0</v>
      </c>
      <c r="X24" s="371">
        <f>Receitas!X$39</f>
        <v>0</v>
      </c>
      <c r="Y24" s="371">
        <f>Receitas!Y$39</f>
        <v>0</v>
      </c>
      <c r="Z24" s="371">
        <f>Receitas!Z$39</f>
        <v>0</v>
      </c>
      <c r="AA24" s="371">
        <f>Receitas!AA$39</f>
        <v>0</v>
      </c>
      <c r="AB24" s="371">
        <f>Receitas!AB$39</f>
        <v>0</v>
      </c>
      <c r="AC24" s="371">
        <f>Receitas!AC$39</f>
        <v>0</v>
      </c>
      <c r="AD24" s="371">
        <f>Receitas!AD$39</f>
        <v>0</v>
      </c>
      <c r="AE24" s="371">
        <f>Receitas!AE$39</f>
        <v>0</v>
      </c>
      <c r="AF24" s="371">
        <f>Receitas!AF$39</f>
        <v>0</v>
      </c>
      <c r="AG24" s="371">
        <f>Receitas!AG$39</f>
        <v>0</v>
      </c>
      <c r="AH24" s="371">
        <f>Receitas!AH$39</f>
        <v>0</v>
      </c>
      <c r="AI24" s="371">
        <f>Receitas!AI$39</f>
        <v>0</v>
      </c>
      <c r="AJ24" s="371">
        <f>Receitas!AJ$39</f>
        <v>0</v>
      </c>
      <c r="AK24" s="371">
        <f>Receitas!AK$39</f>
        <v>0</v>
      </c>
      <c r="AL24" s="371">
        <f>Receitas!AL$39</f>
        <v>0</v>
      </c>
      <c r="AM24" s="371">
        <f>Receitas!AM$39</f>
        <v>0</v>
      </c>
      <c r="AN24" s="371">
        <f>Receitas!AN$39</f>
        <v>0</v>
      </c>
      <c r="AO24" s="371">
        <f>Receitas!AO$39</f>
        <v>0</v>
      </c>
      <c r="AP24" s="371">
        <f>Receitas!AP$39</f>
        <v>0</v>
      </c>
      <c r="AQ24" s="371">
        <f>Receitas!AQ$39</f>
        <v>0</v>
      </c>
      <c r="AR24" s="371">
        <f>Receitas!AR$39</f>
        <v>0</v>
      </c>
      <c r="AS24" s="371">
        <f>Receitas!AS$39</f>
        <v>0</v>
      </c>
      <c r="AT24" s="371">
        <f>Receitas!AT$39</f>
        <v>0</v>
      </c>
      <c r="AU24" s="371">
        <f>Receitas!AU$39</f>
        <v>0</v>
      </c>
      <c r="AV24" s="371">
        <f>Receitas!AV$39</f>
        <v>0</v>
      </c>
      <c r="AW24" s="371">
        <f>Receitas!AW$39</f>
        <v>0</v>
      </c>
      <c r="AX24" s="371">
        <f>Receitas!AX$39</f>
        <v>0</v>
      </c>
      <c r="AY24" s="371">
        <f>Receitas!AY$39</f>
        <v>0</v>
      </c>
      <c r="AZ24" s="371">
        <f>Receitas!AZ$39</f>
        <v>0</v>
      </c>
      <c r="BA24" s="371">
        <f>Receitas!BA$39</f>
        <v>0</v>
      </c>
      <c r="BB24" s="371">
        <f>Receitas!BB$39</f>
        <v>0</v>
      </c>
      <c r="BC24" s="371">
        <f>Receitas!BC$39</f>
        <v>0</v>
      </c>
      <c r="BD24" s="371">
        <f>Receitas!BD$39</f>
        <v>0</v>
      </c>
      <c r="BE24" s="371">
        <f>Receitas!BE$39</f>
        <v>0</v>
      </c>
      <c r="BF24" s="371">
        <f>Receitas!BF$39</f>
        <v>0</v>
      </c>
      <c r="BG24" s="371">
        <f>Receitas!BG$39</f>
        <v>0</v>
      </c>
      <c r="BH24" s="371">
        <f>Receitas!BH$39</f>
        <v>0</v>
      </c>
      <c r="BI24" s="371">
        <f>Receitas!BI$39</f>
        <v>0</v>
      </c>
      <c r="BJ24" s="371">
        <f>Receitas!BJ$39</f>
        <v>0</v>
      </c>
      <c r="BK24" s="371">
        <f>Receitas!BK$39</f>
        <v>0</v>
      </c>
      <c r="BL24" s="371">
        <f>Receitas!BL$39</f>
        <v>0</v>
      </c>
      <c r="BM24" s="371">
        <f>Receitas!BM$39</f>
        <v>0</v>
      </c>
      <c r="BN24" s="371">
        <f>Receitas!BN$39</f>
        <v>0</v>
      </c>
      <c r="BO24" s="371">
        <f>Receitas!BO$39</f>
        <v>0</v>
      </c>
      <c r="BP24" s="371">
        <f>Receitas!BP$39</f>
        <v>0</v>
      </c>
      <c r="BQ24" s="371">
        <f>Receitas!BQ$39</f>
        <v>0</v>
      </c>
      <c r="BR24" s="371">
        <f>Receitas!BR$39</f>
        <v>0</v>
      </c>
      <c r="BS24" s="371">
        <f>Receitas!BS$39</f>
        <v>0</v>
      </c>
      <c r="BT24" s="371">
        <f>Receitas!BT$39</f>
        <v>0</v>
      </c>
      <c r="BU24" s="371">
        <f>Receitas!BU$39</f>
        <v>0</v>
      </c>
      <c r="BV24" s="371">
        <f>Receitas!BV$39</f>
        <v>0</v>
      </c>
      <c r="BW24" s="371">
        <f>Receitas!BW$39</f>
        <v>0</v>
      </c>
      <c r="BX24" s="371">
        <f>Receitas!BX$39</f>
        <v>0</v>
      </c>
      <c r="BY24" s="371">
        <f>Receitas!BY$39</f>
        <v>0</v>
      </c>
      <c r="BZ24" s="371">
        <f>Receitas!BZ$39</f>
        <v>0</v>
      </c>
      <c r="CA24" s="371">
        <f>Receitas!CA$39</f>
        <v>0</v>
      </c>
      <c r="CB24" s="371">
        <f>Receitas!CB$39</f>
        <v>0</v>
      </c>
      <c r="CC24" s="371">
        <f>Receitas!CC$39</f>
        <v>0</v>
      </c>
      <c r="CD24" s="371">
        <f>Receitas!CD$39</f>
        <v>0</v>
      </c>
      <c r="CE24" s="371">
        <f>Receitas!CE$39</f>
        <v>0</v>
      </c>
      <c r="CF24" s="371">
        <f>Receitas!CF$39</f>
        <v>0</v>
      </c>
      <c r="CG24" s="371">
        <f>Receitas!CG$39</f>
        <v>0</v>
      </c>
      <c r="CH24" s="371">
        <f>Receitas!CH$39</f>
        <v>0</v>
      </c>
      <c r="CI24" s="371">
        <f>Receitas!CI$39</f>
        <v>0</v>
      </c>
      <c r="CJ24" s="371">
        <f>Receitas!CJ$39</f>
        <v>0</v>
      </c>
      <c r="CK24" s="371">
        <f>Receitas!CK$39</f>
        <v>0</v>
      </c>
      <c r="CL24" s="371">
        <f>Receitas!CL$39</f>
        <v>0</v>
      </c>
      <c r="CM24" s="371">
        <f>Receitas!CM$39</f>
        <v>0</v>
      </c>
      <c r="CN24" s="371">
        <f>Receitas!CN$39</f>
        <v>0</v>
      </c>
      <c r="CO24" s="371">
        <f>Receitas!CO$39</f>
        <v>0</v>
      </c>
      <c r="CP24" s="371">
        <f>Receitas!CP$39</f>
        <v>0</v>
      </c>
      <c r="CQ24" s="371">
        <f>Receitas!CQ$39</f>
        <v>0</v>
      </c>
      <c r="CR24" s="371">
        <f>Receitas!CR$39</f>
        <v>0</v>
      </c>
      <c r="CS24" s="371">
        <f>Receitas!CS$39</f>
        <v>0</v>
      </c>
      <c r="CT24" s="371">
        <f>Receitas!CT$39</f>
        <v>0</v>
      </c>
      <c r="CU24" s="371">
        <f>Receitas!CU$39</f>
        <v>0</v>
      </c>
      <c r="CV24" s="371">
        <f>Receitas!CV$39</f>
        <v>0</v>
      </c>
      <c r="CW24" s="371">
        <f>Receitas!CW$39</f>
        <v>0</v>
      </c>
      <c r="CX24" s="371">
        <f>Receitas!CX$39</f>
        <v>0</v>
      </c>
      <c r="CY24" s="371">
        <f>Receitas!CY$39</f>
        <v>0</v>
      </c>
      <c r="CZ24" s="371">
        <f>Receitas!CZ$39</f>
        <v>0</v>
      </c>
      <c r="DA24" s="371">
        <f>Receitas!DA$39</f>
        <v>0</v>
      </c>
      <c r="DB24" s="371">
        <f>Receitas!DB$39</f>
        <v>0</v>
      </c>
      <c r="DC24" s="371">
        <f>Receitas!DC$39</f>
        <v>0</v>
      </c>
      <c r="DD24" s="371">
        <f>Receitas!DD$39</f>
        <v>0</v>
      </c>
      <c r="DE24" s="371">
        <f>Receitas!DE$39</f>
        <v>0</v>
      </c>
      <c r="DF24" s="371">
        <f>Receitas!DF$39</f>
        <v>0</v>
      </c>
      <c r="DG24" s="371">
        <f>Receitas!DG$39</f>
        <v>0</v>
      </c>
      <c r="DH24" s="371">
        <f>Receitas!DH$39</f>
        <v>0</v>
      </c>
      <c r="DI24" s="371">
        <f>Receitas!DI$39</f>
        <v>0</v>
      </c>
      <c r="DJ24" s="371">
        <f>Receitas!DJ$39</f>
        <v>0</v>
      </c>
      <c r="DK24" s="371">
        <f>Receitas!DK$39</f>
        <v>0</v>
      </c>
      <c r="DL24" s="371">
        <f>Receitas!DL$39</f>
        <v>0</v>
      </c>
      <c r="DM24" s="371">
        <f>Receitas!DM$39</f>
        <v>0</v>
      </c>
      <c r="DN24" s="371">
        <f>Receitas!DN$39</f>
        <v>0</v>
      </c>
      <c r="DO24" s="371">
        <f>Receitas!DO$39</f>
        <v>0</v>
      </c>
      <c r="DP24" s="371">
        <f>Receitas!DP$39</f>
        <v>0</v>
      </c>
      <c r="DQ24" s="371">
        <f>Receitas!DQ$39</f>
        <v>0</v>
      </c>
      <c r="DR24" s="371">
        <f>Receitas!DR$39</f>
        <v>0</v>
      </c>
      <c r="DS24" s="371">
        <f>Receitas!DS$39</f>
        <v>0</v>
      </c>
      <c r="DT24" s="371">
        <f>Receitas!DT$39</f>
        <v>0</v>
      </c>
      <c r="DU24" s="371">
        <f>Receitas!DU$39</f>
        <v>0</v>
      </c>
      <c r="DV24" s="371">
        <f>Receitas!DV$39</f>
        <v>0</v>
      </c>
      <c r="DW24" s="371">
        <f>Receitas!DW$39</f>
        <v>0</v>
      </c>
      <c r="DX24" s="371">
        <f>Receitas!DX$39</f>
        <v>0</v>
      </c>
      <c r="DY24" s="371">
        <f>Receitas!DY$39</f>
        <v>0</v>
      </c>
      <c r="DZ24" s="371">
        <f>Receitas!DZ$39</f>
        <v>0</v>
      </c>
      <c r="EA24" s="371">
        <f>Receitas!EA$39</f>
        <v>0</v>
      </c>
      <c r="EB24" s="371">
        <f>Receitas!EB$39</f>
        <v>0</v>
      </c>
      <c r="EC24" s="371">
        <f>Receitas!EC$39</f>
        <v>0</v>
      </c>
      <c r="ED24" s="371">
        <f>Receitas!ED$39</f>
        <v>0</v>
      </c>
      <c r="EE24" s="371">
        <f>Receitas!EE$39</f>
        <v>0</v>
      </c>
      <c r="EF24" s="371">
        <f>Receitas!EF$39</f>
        <v>0</v>
      </c>
      <c r="EG24" s="371">
        <f>Receitas!EG$39</f>
        <v>0</v>
      </c>
      <c r="EH24" s="371">
        <f>Receitas!EH$39</f>
        <v>0</v>
      </c>
      <c r="EI24" s="371">
        <f>Receitas!EI$39</f>
        <v>0</v>
      </c>
      <c r="EJ24" s="371">
        <f>Receitas!EJ$39</f>
        <v>0</v>
      </c>
      <c r="EK24" s="371">
        <f>Receitas!EK$39</f>
        <v>0</v>
      </c>
      <c r="EL24" s="371">
        <f>Receitas!EL$39</f>
        <v>0</v>
      </c>
      <c r="EM24" s="371">
        <f>Receitas!EM$39</f>
        <v>0</v>
      </c>
      <c r="EN24" s="371">
        <f>Receitas!EN$39</f>
        <v>0</v>
      </c>
      <c r="EO24" s="371">
        <f>Receitas!EO$39</f>
        <v>0</v>
      </c>
      <c r="EP24" s="371">
        <f>Receitas!EP$39</f>
        <v>0</v>
      </c>
      <c r="EQ24" s="371">
        <f>Receitas!EQ$39</f>
        <v>0</v>
      </c>
      <c r="ER24" s="371">
        <f>Receitas!ER$39</f>
        <v>0</v>
      </c>
      <c r="ES24" s="371">
        <f>Receitas!ES$39</f>
        <v>0</v>
      </c>
      <c r="ET24" s="371">
        <f>Receitas!ET$39</f>
        <v>0</v>
      </c>
      <c r="EU24" s="371">
        <f>Receitas!EU$39</f>
        <v>0</v>
      </c>
      <c r="EV24" s="371">
        <f>Receitas!EV$39</f>
        <v>0</v>
      </c>
      <c r="EW24" s="371">
        <f>Receitas!EW$39</f>
        <v>0</v>
      </c>
      <c r="EX24" s="371">
        <f>Receitas!EX$39</f>
        <v>0</v>
      </c>
      <c r="EY24" s="371">
        <f>Receitas!EY$39</f>
        <v>0</v>
      </c>
      <c r="EZ24" s="371">
        <f>Receitas!EZ$39</f>
        <v>0</v>
      </c>
      <c r="FA24" s="371">
        <f>Receitas!FA$39</f>
        <v>0</v>
      </c>
      <c r="FB24" s="371">
        <f>Receitas!FB$39</f>
        <v>0</v>
      </c>
      <c r="FC24" s="371">
        <f>Receitas!FC$39</f>
        <v>0</v>
      </c>
      <c r="FD24" s="371">
        <f>Receitas!FD$39</f>
        <v>0</v>
      </c>
      <c r="FE24" s="371">
        <f>Receitas!FE$39</f>
        <v>0</v>
      </c>
      <c r="FF24" s="371">
        <f>Receitas!FF$39</f>
        <v>0</v>
      </c>
      <c r="FG24" s="371">
        <f>Receitas!FG$39</f>
        <v>0</v>
      </c>
      <c r="FH24" s="371">
        <f>Receitas!FH$39</f>
        <v>0</v>
      </c>
      <c r="FI24" s="371">
        <f>Receitas!FI$39</f>
        <v>0</v>
      </c>
      <c r="FJ24" s="371">
        <f>Receitas!FJ$39</f>
        <v>0</v>
      </c>
      <c r="FK24" s="371">
        <f>Receitas!FK$39</f>
        <v>0</v>
      </c>
      <c r="FL24" s="371">
        <f>Receitas!FL$39</f>
        <v>0</v>
      </c>
      <c r="FM24" s="371">
        <f>Receitas!FM$39</f>
        <v>0</v>
      </c>
      <c r="FN24" s="371">
        <f>Receitas!FN$39</f>
        <v>0</v>
      </c>
      <c r="FO24" s="371">
        <f>Receitas!FO$39</f>
        <v>0</v>
      </c>
      <c r="FP24" s="371">
        <f>Receitas!FP$39</f>
        <v>0</v>
      </c>
      <c r="FQ24" s="371">
        <f>Receitas!FQ$39</f>
        <v>0</v>
      </c>
      <c r="FR24" s="371">
        <f>Receitas!FR$39</f>
        <v>0</v>
      </c>
      <c r="FS24" s="371">
        <f>Receitas!FS$39</f>
        <v>0</v>
      </c>
      <c r="FT24" s="371">
        <f>Receitas!FT$39</f>
        <v>0</v>
      </c>
      <c r="FU24" s="371">
        <f>Receitas!FU$39</f>
        <v>0</v>
      </c>
      <c r="FV24" s="371">
        <f>Receitas!FV$39</f>
        <v>0</v>
      </c>
      <c r="FW24" s="371">
        <f>Receitas!FW$39</f>
        <v>0</v>
      </c>
      <c r="FX24" s="371">
        <f>Receitas!FX$39</f>
        <v>0</v>
      </c>
      <c r="FY24" s="371">
        <f>Receitas!FY$39</f>
        <v>0</v>
      </c>
      <c r="FZ24" s="371">
        <f>Receitas!FZ$39</f>
        <v>0</v>
      </c>
      <c r="GA24" s="371">
        <f>Receitas!GA$39</f>
        <v>0</v>
      </c>
      <c r="GB24" s="371">
        <f>Receitas!GB$39</f>
        <v>0</v>
      </c>
      <c r="GC24" s="371">
        <f>Receitas!GC$39</f>
        <v>0</v>
      </c>
      <c r="GD24" s="371">
        <f>Receitas!GD$39</f>
        <v>0</v>
      </c>
      <c r="GE24" s="371">
        <f>Receitas!GE$39</f>
        <v>0</v>
      </c>
      <c r="GF24" s="371">
        <f>Receitas!GF$39</f>
        <v>0</v>
      </c>
      <c r="GG24" s="371">
        <f>Receitas!GG$39</f>
        <v>0</v>
      </c>
      <c r="GH24" s="371">
        <f>Receitas!GH$39</f>
        <v>0</v>
      </c>
      <c r="GI24" s="371">
        <f>Receitas!GI$39</f>
        <v>0</v>
      </c>
      <c r="GJ24" s="371">
        <f>Receitas!GJ$39</f>
        <v>0</v>
      </c>
      <c r="GK24" s="371">
        <f>Receitas!GK$39</f>
        <v>0</v>
      </c>
      <c r="GL24" s="371">
        <f>Receitas!GL$39</f>
        <v>0</v>
      </c>
      <c r="GM24" s="371">
        <f>Receitas!GM$39</f>
        <v>0</v>
      </c>
      <c r="GN24" s="371">
        <f>Receitas!GN$39</f>
        <v>0</v>
      </c>
      <c r="GO24" s="371">
        <f>Receitas!GO$39</f>
        <v>0</v>
      </c>
      <c r="GP24" s="371">
        <f>Receitas!GP$39</f>
        <v>0</v>
      </c>
      <c r="GQ24" s="371">
        <f>Receitas!GQ$39</f>
        <v>0</v>
      </c>
      <c r="GR24" s="371">
        <f>Receitas!GR$39</f>
        <v>0</v>
      </c>
      <c r="GS24" s="371">
        <f>Receitas!GS$39</f>
        <v>0</v>
      </c>
      <c r="GT24" s="371">
        <f>Receitas!GT$39</f>
        <v>0</v>
      </c>
      <c r="GU24" s="371">
        <f>Receitas!GU$39</f>
        <v>0</v>
      </c>
      <c r="GV24" s="371">
        <f>Receitas!GV$39</f>
        <v>0</v>
      </c>
      <c r="GW24" s="371">
        <f>Receitas!GW$39</f>
        <v>0</v>
      </c>
      <c r="GX24" s="371">
        <f>Receitas!GX$39</f>
        <v>0</v>
      </c>
      <c r="GY24" s="371">
        <f>Receitas!GY$39</f>
        <v>0</v>
      </c>
      <c r="GZ24" s="371">
        <f>Receitas!GZ$39</f>
        <v>0</v>
      </c>
      <c r="HA24" s="371">
        <f>Receitas!HA$39</f>
        <v>0</v>
      </c>
      <c r="HB24" s="371">
        <f>Receitas!HB$39</f>
        <v>0</v>
      </c>
      <c r="HC24" s="371">
        <f>Receitas!HC$39</f>
        <v>0</v>
      </c>
      <c r="HD24" s="371">
        <f>Receitas!HD$39</f>
        <v>0</v>
      </c>
      <c r="HE24" s="371">
        <f>Receitas!HE$39</f>
        <v>0</v>
      </c>
      <c r="HF24" s="371">
        <f>Receitas!HF$39</f>
        <v>0</v>
      </c>
      <c r="HG24" s="371">
        <f>Receitas!HG$39</f>
        <v>0</v>
      </c>
      <c r="HH24" s="371">
        <f>Receitas!HH$39</f>
        <v>0</v>
      </c>
      <c r="HI24" s="371">
        <f>Receitas!HI$39</f>
        <v>0</v>
      </c>
      <c r="HJ24" s="371">
        <f>Receitas!HJ$39</f>
        <v>0</v>
      </c>
      <c r="HK24" s="371">
        <f>Receitas!HK$39</f>
        <v>0</v>
      </c>
      <c r="HL24" s="371">
        <f>Receitas!HL$39</f>
        <v>0</v>
      </c>
      <c r="HM24" s="371">
        <f>Receitas!HM$39</f>
        <v>0</v>
      </c>
      <c r="HN24" s="371">
        <f>Receitas!HN$39</f>
        <v>0</v>
      </c>
      <c r="HO24" s="371">
        <f>Receitas!HO$39</f>
        <v>0</v>
      </c>
      <c r="HP24" s="371">
        <f>Receitas!HP$39</f>
        <v>0</v>
      </c>
      <c r="HQ24" s="371">
        <f>Receitas!HQ$39</f>
        <v>0</v>
      </c>
      <c r="HR24" s="371">
        <f>Receitas!HR$39</f>
        <v>0</v>
      </c>
      <c r="HS24" s="371">
        <f>Receitas!HS$39</f>
        <v>0</v>
      </c>
      <c r="HT24" s="371">
        <f>Receitas!HT$39</f>
        <v>0</v>
      </c>
      <c r="HU24" s="371">
        <f>Receitas!HU$39</f>
        <v>0</v>
      </c>
      <c r="HV24" s="371">
        <f>Receitas!HV$39</f>
        <v>0</v>
      </c>
      <c r="HW24" s="371">
        <f>Receitas!HW$39</f>
        <v>0</v>
      </c>
      <c r="HX24" s="371">
        <f>Receitas!HX$39</f>
        <v>0</v>
      </c>
      <c r="HY24" s="371">
        <f>Receitas!HY$39</f>
        <v>0</v>
      </c>
      <c r="HZ24" s="371">
        <f>Receitas!HZ$39</f>
        <v>0</v>
      </c>
      <c r="IA24" s="371">
        <f>Receitas!IA$39</f>
        <v>0</v>
      </c>
      <c r="IB24" s="371">
        <f>Receitas!IB$39</f>
        <v>0</v>
      </c>
      <c r="IC24" s="371">
        <f>Receitas!IC$39</f>
        <v>0</v>
      </c>
      <c r="ID24" s="371">
        <f>Receitas!ID$39</f>
        <v>0</v>
      </c>
      <c r="IE24" s="371">
        <f>Receitas!IE$39</f>
        <v>0</v>
      </c>
      <c r="IF24" s="371">
        <f>Receitas!IF$39</f>
        <v>0</v>
      </c>
      <c r="IG24" s="371">
        <f>Receitas!IG$39</f>
        <v>0</v>
      </c>
      <c r="IH24" s="371">
        <f>Receitas!IH$39</f>
        <v>0</v>
      </c>
      <c r="II24" s="371">
        <f>Receitas!II$39</f>
        <v>0</v>
      </c>
      <c r="IJ24" s="371">
        <f>Receitas!IJ$39</f>
        <v>0</v>
      </c>
      <c r="IK24" s="371">
        <f>Receitas!IK$39</f>
        <v>0</v>
      </c>
      <c r="IL24" s="371">
        <f>Receitas!IL$39</f>
        <v>0</v>
      </c>
      <c r="IM24" s="371">
        <f>Receitas!IM$39</f>
        <v>0</v>
      </c>
      <c r="IN24" s="371">
        <f>Receitas!IN$39</f>
        <v>0</v>
      </c>
      <c r="IO24" s="371">
        <f>Receitas!IO$39</f>
        <v>0</v>
      </c>
      <c r="IP24" s="371">
        <f>Receitas!IP$39</f>
        <v>0</v>
      </c>
      <c r="IQ24" s="371">
        <f>Receitas!IQ$39</f>
        <v>0</v>
      </c>
      <c r="IR24" s="371">
        <f>Receitas!IR$39</f>
        <v>0</v>
      </c>
      <c r="IS24" s="371">
        <f>Receitas!IS$39</f>
        <v>0</v>
      </c>
      <c r="IT24" s="371">
        <f>Receitas!IT$39</f>
        <v>0</v>
      </c>
      <c r="IU24" s="371">
        <f>Receitas!IU$39</f>
        <v>0</v>
      </c>
      <c r="IV24" s="371">
        <f>Receitas!IV$39</f>
        <v>0</v>
      </c>
      <c r="IW24" s="371">
        <f>Receitas!IW$39</f>
        <v>0</v>
      </c>
      <c r="IX24" s="371">
        <f>Receitas!IX$39</f>
        <v>0</v>
      </c>
      <c r="IY24" s="371">
        <f>Receitas!IY$39</f>
        <v>0</v>
      </c>
      <c r="IZ24" s="371">
        <f>Receitas!IZ$39</f>
        <v>0</v>
      </c>
      <c r="JA24" s="371">
        <f>Receitas!JA$39</f>
        <v>0</v>
      </c>
      <c r="JB24" s="371">
        <f>Receitas!JB$39</f>
        <v>0</v>
      </c>
      <c r="JC24" s="371">
        <f>Receitas!JC$39</f>
        <v>0</v>
      </c>
      <c r="JD24" s="371">
        <f>Receitas!JD$39</f>
        <v>0</v>
      </c>
      <c r="JE24" s="371">
        <f>Receitas!JE$39</f>
        <v>0</v>
      </c>
      <c r="JF24" s="371">
        <f>Receitas!JF$39</f>
        <v>0</v>
      </c>
      <c r="JG24" s="371">
        <f>Receitas!JG$39</f>
        <v>0</v>
      </c>
      <c r="JH24" s="371">
        <f>Receitas!JH$39</f>
        <v>0</v>
      </c>
      <c r="JI24" s="371">
        <f>Receitas!JI$39</f>
        <v>0</v>
      </c>
      <c r="JJ24" s="371">
        <f>Receitas!JJ$39</f>
        <v>0</v>
      </c>
      <c r="JK24" s="371">
        <f>Receitas!JK$39</f>
        <v>0</v>
      </c>
      <c r="JL24" s="371">
        <f>Receitas!JL$39</f>
        <v>0</v>
      </c>
      <c r="JM24" s="371">
        <f>Receitas!JM$39</f>
        <v>0</v>
      </c>
      <c r="JN24" s="371">
        <f>Receitas!JN$39</f>
        <v>0</v>
      </c>
      <c r="JO24" s="371">
        <f>Receitas!JO$39</f>
        <v>0</v>
      </c>
      <c r="JP24" s="371">
        <f>Receitas!JP$39</f>
        <v>0</v>
      </c>
      <c r="JQ24" s="371">
        <f>Receitas!JQ$39</f>
        <v>0</v>
      </c>
      <c r="JR24" s="371">
        <f>Receitas!JR$39</f>
        <v>0</v>
      </c>
      <c r="JS24" s="371">
        <f>Receitas!JS$39</f>
        <v>0</v>
      </c>
      <c r="JT24" s="371">
        <f>Receitas!JT$39</f>
        <v>0</v>
      </c>
      <c r="JU24" s="371">
        <f>Receitas!JU$39</f>
        <v>0</v>
      </c>
      <c r="JV24" s="371">
        <f>Receitas!JV$39</f>
        <v>0</v>
      </c>
      <c r="JW24" s="371">
        <f>Receitas!JW$39</f>
        <v>0</v>
      </c>
      <c r="JX24" s="371">
        <f>Receitas!JX$39</f>
        <v>0</v>
      </c>
      <c r="JY24" s="371">
        <f>Receitas!JY$39</f>
        <v>0</v>
      </c>
      <c r="JZ24" s="371">
        <f>Receitas!JZ$39</f>
        <v>0</v>
      </c>
      <c r="KA24" s="371">
        <f>Receitas!KA$39</f>
        <v>0</v>
      </c>
      <c r="KB24" s="371">
        <f>Receitas!KB$39</f>
        <v>0</v>
      </c>
      <c r="KC24" s="371">
        <f>Receitas!KC$39</f>
        <v>0</v>
      </c>
      <c r="KD24" s="371">
        <f>Receitas!KD$39</f>
        <v>0</v>
      </c>
      <c r="KE24" s="371">
        <f>Receitas!KE$39</f>
        <v>0</v>
      </c>
      <c r="KF24" s="371">
        <f>Receitas!KF$39</f>
        <v>0</v>
      </c>
      <c r="KG24" s="371">
        <f>Receitas!KG$39</f>
        <v>0</v>
      </c>
      <c r="KH24" s="371">
        <f>Receitas!KH$39</f>
        <v>0</v>
      </c>
      <c r="KI24" s="371">
        <f>Receitas!KI$39</f>
        <v>0</v>
      </c>
      <c r="KJ24" s="371">
        <f>Receitas!KJ$39</f>
        <v>0</v>
      </c>
      <c r="KK24" s="371">
        <f>Receitas!KK$39</f>
        <v>0</v>
      </c>
      <c r="KL24" s="371">
        <f>Receitas!KL$39</f>
        <v>0</v>
      </c>
      <c r="KM24" s="371">
        <f>Receitas!KM$39</f>
        <v>0</v>
      </c>
      <c r="KN24" s="371">
        <f>Receitas!KN$39</f>
        <v>0</v>
      </c>
      <c r="KO24" s="371">
        <f>Receitas!KO$39</f>
        <v>0</v>
      </c>
      <c r="KP24" s="371">
        <f>Receitas!KP$39</f>
        <v>0</v>
      </c>
      <c r="KQ24" s="371">
        <f>Receitas!KQ$39</f>
        <v>0</v>
      </c>
      <c r="KR24" s="371">
        <f>Receitas!KR$39</f>
        <v>0</v>
      </c>
      <c r="KS24" s="371">
        <f>Receitas!KS$39</f>
        <v>0</v>
      </c>
      <c r="KT24" s="371">
        <f>Receitas!KT$39</f>
        <v>0</v>
      </c>
      <c r="KU24" s="371">
        <f>Receitas!KU$39</f>
        <v>0</v>
      </c>
      <c r="KV24" s="371">
        <f>Receitas!KV$39</f>
        <v>0</v>
      </c>
      <c r="KW24" s="371">
        <f>Receitas!KW$39</f>
        <v>0</v>
      </c>
      <c r="KX24" s="371">
        <f>Receitas!KX$39</f>
        <v>0</v>
      </c>
      <c r="KY24" s="371">
        <f>Receitas!KY$39</f>
        <v>0</v>
      </c>
      <c r="KZ24" s="371">
        <f>Receitas!KZ$39</f>
        <v>0</v>
      </c>
      <c r="LA24" s="371">
        <f>Receitas!LA$39</f>
        <v>0</v>
      </c>
      <c r="LB24" s="371">
        <f>Receitas!LB$39</f>
        <v>0</v>
      </c>
      <c r="LC24" s="371">
        <f>Receitas!LC$39</f>
        <v>0</v>
      </c>
      <c r="LD24" s="371">
        <f>Receitas!LD$39</f>
        <v>0</v>
      </c>
      <c r="LE24" s="371">
        <f>Receitas!LE$39</f>
        <v>0</v>
      </c>
      <c r="LF24" s="371">
        <f>Receitas!LF$39</f>
        <v>0</v>
      </c>
      <c r="LG24" s="371">
        <f>Receitas!LG$39</f>
        <v>0</v>
      </c>
      <c r="LH24" s="371">
        <f>Receitas!LH$39</f>
        <v>0</v>
      </c>
      <c r="LI24" s="371">
        <f>Receitas!LI$39</f>
        <v>0</v>
      </c>
      <c r="LJ24" s="371">
        <f>Receitas!LJ$39</f>
        <v>0</v>
      </c>
      <c r="LK24" s="371">
        <f>Receitas!LK$39</f>
        <v>0</v>
      </c>
      <c r="LL24" s="371">
        <f>Receitas!LL$39</f>
        <v>0</v>
      </c>
      <c r="LM24" s="371">
        <f>Receitas!LM$39</f>
        <v>0</v>
      </c>
      <c r="LN24" s="371">
        <f>Receitas!LN$39</f>
        <v>0</v>
      </c>
      <c r="LO24" s="371">
        <f>Receitas!LO$39</f>
        <v>0</v>
      </c>
      <c r="LP24" s="371">
        <f>Receitas!LP$39</f>
        <v>0</v>
      </c>
      <c r="LQ24" s="371">
        <f>Receitas!LQ$39</f>
        <v>0</v>
      </c>
      <c r="LR24" s="371">
        <f>Receitas!LR$39</f>
        <v>0</v>
      </c>
      <c r="LS24" s="371">
        <f>Receitas!LS$39</f>
        <v>0</v>
      </c>
      <c r="LT24" s="371">
        <f>Receitas!LT$39</f>
        <v>0</v>
      </c>
      <c r="LU24" s="371">
        <f>Receitas!LU$39</f>
        <v>0</v>
      </c>
      <c r="LV24" s="371">
        <f>Receitas!LV$39</f>
        <v>0</v>
      </c>
      <c r="LW24" s="371">
        <f>Receitas!LW$39</f>
        <v>0</v>
      </c>
      <c r="LX24" s="371">
        <f>Receitas!LX$39</f>
        <v>0</v>
      </c>
      <c r="LY24" s="371">
        <f>Receitas!LY$39</f>
        <v>0</v>
      </c>
      <c r="LZ24" s="371">
        <f>Receitas!LZ$39</f>
        <v>0</v>
      </c>
      <c r="MA24" s="371">
        <f>Receitas!MA$39</f>
        <v>0</v>
      </c>
      <c r="MB24" s="371">
        <f>Receitas!MB$39</f>
        <v>0</v>
      </c>
      <c r="MC24" s="371">
        <f>Receitas!MC$39</f>
        <v>0</v>
      </c>
      <c r="MD24" s="371">
        <f>Receitas!MD$39</f>
        <v>0</v>
      </c>
      <c r="ME24" s="371">
        <f>Receitas!ME$39</f>
        <v>0</v>
      </c>
      <c r="MF24" s="371">
        <f>Receitas!MF$39</f>
        <v>0</v>
      </c>
      <c r="MG24" s="371">
        <f>Receitas!MG$39</f>
        <v>0</v>
      </c>
      <c r="MH24" s="371">
        <f>Receitas!MH$39</f>
        <v>0</v>
      </c>
      <c r="MI24" s="371">
        <f>Receitas!MI$39</f>
        <v>0</v>
      </c>
      <c r="MJ24" s="371">
        <f>Receitas!MJ$39</f>
        <v>0</v>
      </c>
      <c r="MK24" s="371">
        <f>Receitas!MK$39</f>
        <v>0</v>
      </c>
      <c r="ML24" s="371">
        <f>Receitas!ML$39</f>
        <v>0</v>
      </c>
      <c r="MM24" s="371">
        <f>Receitas!MM$39</f>
        <v>0</v>
      </c>
      <c r="MN24" s="371">
        <f>Receitas!MN$39</f>
        <v>0</v>
      </c>
      <c r="MO24" s="371">
        <f>Receitas!MO$39</f>
        <v>0</v>
      </c>
      <c r="MP24" s="371">
        <f>Receitas!MP$39</f>
        <v>0</v>
      </c>
      <c r="MQ24" s="371">
        <f>Receitas!MQ$39</f>
        <v>0</v>
      </c>
      <c r="MR24" s="371">
        <f>Receitas!MR$39</f>
        <v>0</v>
      </c>
      <c r="MS24" s="371">
        <f>Receitas!MS$39</f>
        <v>0</v>
      </c>
      <c r="MT24" s="371">
        <f>Receitas!MT$39</f>
        <v>0</v>
      </c>
      <c r="MU24" s="371">
        <f>Receitas!MU$39</f>
        <v>0</v>
      </c>
      <c r="MV24" s="371">
        <f>Receitas!MV$39</f>
        <v>0</v>
      </c>
      <c r="MW24" s="371">
        <f>Receitas!MW$39</f>
        <v>0</v>
      </c>
      <c r="MX24" s="371">
        <f>Receitas!MX$39</f>
        <v>0</v>
      </c>
      <c r="MY24" s="371">
        <f>Receitas!MY$39</f>
        <v>0</v>
      </c>
      <c r="MZ24" s="371">
        <f>Receitas!MZ$39</f>
        <v>0</v>
      </c>
      <c r="NA24" s="371">
        <f>Receitas!NA$39</f>
        <v>0</v>
      </c>
      <c r="NB24" s="371">
        <f>Receitas!NB$39</f>
        <v>0</v>
      </c>
      <c r="NC24" s="371">
        <f>Receitas!NC$39</f>
        <v>0</v>
      </c>
      <c r="ND24" s="371">
        <f>Receitas!ND$39</f>
        <v>0</v>
      </c>
      <c r="NE24" s="371">
        <f>Receitas!NE$39</f>
        <v>0</v>
      </c>
      <c r="NF24" s="371">
        <f>Receitas!NF$39</f>
        <v>0</v>
      </c>
      <c r="NG24" s="371">
        <f>Receitas!NG$39</f>
        <v>0</v>
      </c>
      <c r="NH24" s="371">
        <f>Receitas!NH$39</f>
        <v>0</v>
      </c>
      <c r="NI24" s="371">
        <f>Receitas!NI$39</f>
        <v>0</v>
      </c>
      <c r="NJ24" s="371">
        <f>Receitas!NJ$39</f>
        <v>0</v>
      </c>
      <c r="NK24" s="371">
        <f>Receitas!NK$39</f>
        <v>0</v>
      </c>
      <c r="NL24" s="371">
        <f>Receitas!NL$39</f>
        <v>0</v>
      </c>
      <c r="NM24" s="371">
        <f>Receitas!NM$39</f>
        <v>0</v>
      </c>
      <c r="NN24" s="371">
        <f>Receitas!NN$39</f>
        <v>0</v>
      </c>
      <c r="NO24" s="371">
        <f>Receitas!NO$39</f>
        <v>0</v>
      </c>
      <c r="NP24" s="371">
        <f>Receitas!NP$39</f>
        <v>0</v>
      </c>
      <c r="NQ24" s="371">
        <f>Receitas!NQ$39</f>
        <v>0</v>
      </c>
      <c r="NR24" s="371">
        <f>Receitas!NR$39</f>
        <v>0</v>
      </c>
      <c r="NS24" s="371">
        <f>Receitas!NS$39</f>
        <v>0</v>
      </c>
      <c r="NT24" s="371">
        <f>Receitas!NT$39</f>
        <v>0</v>
      </c>
      <c r="NU24" s="371">
        <f>Receitas!NU$39</f>
        <v>0</v>
      </c>
      <c r="NV24" s="371">
        <f>Receitas!NV$39</f>
        <v>0</v>
      </c>
      <c r="NW24" s="371">
        <f>Receitas!NW$39</f>
        <v>0</v>
      </c>
      <c r="NX24" s="371">
        <f>Receitas!NX$39</f>
        <v>0</v>
      </c>
      <c r="NY24" s="371">
        <f>Receitas!NY$39</f>
        <v>0</v>
      </c>
      <c r="NZ24" s="371">
        <f>Receitas!NZ$39</f>
        <v>0</v>
      </c>
      <c r="OA24" s="371">
        <f>Receitas!OA$39</f>
        <v>0</v>
      </c>
      <c r="OB24" s="371">
        <f>Receitas!OB$39</f>
        <v>0</v>
      </c>
      <c r="OC24" s="371">
        <f>Receitas!OC$39</f>
        <v>0</v>
      </c>
      <c r="OD24" s="371">
        <f>Receitas!OD$39</f>
        <v>0</v>
      </c>
      <c r="OE24" s="371">
        <f>Receitas!OE$39</f>
        <v>0</v>
      </c>
      <c r="OF24" s="371">
        <f>Receitas!OF$39</f>
        <v>0</v>
      </c>
      <c r="OG24" s="371">
        <f>Receitas!OG$39</f>
        <v>0</v>
      </c>
      <c r="OH24" s="371">
        <f>Receitas!OH$39</f>
        <v>0</v>
      </c>
      <c r="OI24" s="371">
        <f>Receitas!OI$39</f>
        <v>0</v>
      </c>
      <c r="OJ24" s="371">
        <f>Receitas!OJ$39</f>
        <v>0</v>
      </c>
      <c r="OK24" s="371">
        <f>Receitas!OK$39</f>
        <v>0</v>
      </c>
      <c r="OL24" s="371">
        <f>Receitas!OL$39</f>
        <v>0</v>
      </c>
      <c r="OM24" s="371">
        <f>Receitas!OM$39</f>
        <v>0</v>
      </c>
      <c r="ON24" s="371">
        <f>Receitas!ON$39</f>
        <v>0</v>
      </c>
      <c r="OO24" s="371">
        <f>Receitas!OO$39</f>
        <v>0</v>
      </c>
      <c r="OP24" s="371">
        <f>Receitas!OP$39</f>
        <v>0</v>
      </c>
      <c r="OQ24" s="371">
        <f>Receitas!OQ$39</f>
        <v>0</v>
      </c>
      <c r="OR24" s="371">
        <f>Receitas!OR$39</f>
        <v>0</v>
      </c>
      <c r="OS24" s="371">
        <f>Receitas!OS$39</f>
        <v>0</v>
      </c>
      <c r="OT24" s="371">
        <f>Receitas!OT$39</f>
        <v>0</v>
      </c>
      <c r="OU24" s="371">
        <f>Receitas!OU$39</f>
        <v>0</v>
      </c>
      <c r="OV24" s="371">
        <f>Receitas!OV$39</f>
        <v>0</v>
      </c>
      <c r="OW24" s="371">
        <f>Receitas!OW$39</f>
        <v>0</v>
      </c>
      <c r="OX24" s="371">
        <f>Receitas!OX$39</f>
        <v>0</v>
      </c>
      <c r="OY24" s="371">
        <f>Receitas!OY$39</f>
        <v>0</v>
      </c>
      <c r="OZ24" s="371">
        <f>Receitas!OZ$39</f>
        <v>0</v>
      </c>
      <c r="PA24" s="371">
        <f>Receitas!PA$39</f>
        <v>0</v>
      </c>
      <c r="PB24" s="371">
        <f>Receitas!PB$39</f>
        <v>0</v>
      </c>
      <c r="PC24" s="371">
        <f>Receitas!PC$39</f>
        <v>0</v>
      </c>
      <c r="PD24" s="371">
        <f>Receitas!PD$39</f>
        <v>0</v>
      </c>
      <c r="PE24" s="371">
        <f>Receitas!PE$39</f>
        <v>0</v>
      </c>
      <c r="PF24" s="371">
        <f>Receitas!PF$39</f>
        <v>0</v>
      </c>
      <c r="PG24" s="371">
        <f>Receitas!PG$39</f>
        <v>0</v>
      </c>
      <c r="PH24" s="371">
        <f>Receitas!PH$39</f>
        <v>0</v>
      </c>
      <c r="PI24" s="371">
        <f>Receitas!PI$39</f>
        <v>0</v>
      </c>
      <c r="PJ24" s="371">
        <f>Receitas!PJ$39</f>
        <v>0</v>
      </c>
      <c r="PK24" s="371">
        <f>Receitas!PK$39</f>
        <v>0</v>
      </c>
      <c r="PL24" s="371">
        <f>Receitas!PL$39</f>
        <v>0</v>
      </c>
      <c r="PM24" s="371">
        <f>Receitas!PM$39</f>
        <v>0</v>
      </c>
      <c r="PN24" s="371">
        <f>Receitas!PN$39</f>
        <v>0</v>
      </c>
      <c r="PO24" s="371">
        <f>Receitas!PO$39</f>
        <v>0</v>
      </c>
    </row>
    <row r="25" spans="2:432" ht="15.75" thickBot="1">
      <c r="B25" s="14" t="s">
        <v>27</v>
      </c>
      <c r="C25" s="14"/>
      <c r="D25" s="309"/>
      <c r="E25" s="17"/>
      <c r="F25" s="372">
        <f>SUM(L25:PO25)</f>
        <v>2793205.7912783269</v>
      </c>
      <c r="G25" s="14"/>
      <c r="H25" s="14"/>
      <c r="I25" s="14"/>
      <c r="J25" s="14"/>
      <c r="K25" s="14"/>
      <c r="L25" s="372">
        <f>SUM(L22:L24)</f>
        <v>0</v>
      </c>
      <c r="M25" s="372">
        <f t="shared" ref="M25:BX25" si="21">SUM(M22:M24)</f>
        <v>0</v>
      </c>
      <c r="N25" s="372">
        <f t="shared" si="21"/>
        <v>0</v>
      </c>
      <c r="O25" s="372">
        <f t="shared" si="21"/>
        <v>0</v>
      </c>
      <c r="P25" s="372">
        <f t="shared" si="21"/>
        <v>0</v>
      </c>
      <c r="Q25" s="372">
        <f t="shared" si="21"/>
        <v>0</v>
      </c>
      <c r="R25" s="372">
        <f t="shared" si="21"/>
        <v>0</v>
      </c>
      <c r="S25" s="372">
        <f t="shared" si="21"/>
        <v>0</v>
      </c>
      <c r="T25" s="372">
        <f t="shared" si="21"/>
        <v>0</v>
      </c>
      <c r="U25" s="372">
        <f t="shared" si="21"/>
        <v>0</v>
      </c>
      <c r="V25" s="372">
        <f t="shared" si="21"/>
        <v>0</v>
      </c>
      <c r="W25" s="372">
        <f t="shared" si="21"/>
        <v>0</v>
      </c>
      <c r="X25" s="372">
        <f t="shared" si="21"/>
        <v>0</v>
      </c>
      <c r="Y25" s="372">
        <f t="shared" si="21"/>
        <v>0</v>
      </c>
      <c r="Z25" s="372">
        <f t="shared" si="21"/>
        <v>0</v>
      </c>
      <c r="AA25" s="372">
        <f t="shared" si="21"/>
        <v>0</v>
      </c>
      <c r="AB25" s="372">
        <f t="shared" si="21"/>
        <v>0</v>
      </c>
      <c r="AC25" s="372">
        <f t="shared" si="21"/>
        <v>0</v>
      </c>
      <c r="AD25" s="372">
        <f t="shared" si="21"/>
        <v>0</v>
      </c>
      <c r="AE25" s="372">
        <f t="shared" si="21"/>
        <v>0</v>
      </c>
      <c r="AF25" s="372">
        <f t="shared" si="21"/>
        <v>0</v>
      </c>
      <c r="AG25" s="372">
        <f t="shared" si="21"/>
        <v>0</v>
      </c>
      <c r="AH25" s="372">
        <f t="shared" si="21"/>
        <v>0</v>
      </c>
      <c r="AI25" s="372">
        <f t="shared" si="21"/>
        <v>0</v>
      </c>
      <c r="AJ25" s="372">
        <f t="shared" si="21"/>
        <v>0</v>
      </c>
      <c r="AK25" s="372">
        <f t="shared" si="21"/>
        <v>7053.5499779755892</v>
      </c>
      <c r="AL25" s="372">
        <f t="shared" si="21"/>
        <v>7053.5499779755892</v>
      </c>
      <c r="AM25" s="372">
        <f t="shared" si="21"/>
        <v>7053.5499779755892</v>
      </c>
      <c r="AN25" s="372">
        <f t="shared" si="21"/>
        <v>7053.5499779755892</v>
      </c>
      <c r="AO25" s="372">
        <f t="shared" si="21"/>
        <v>7053.5499779755892</v>
      </c>
      <c r="AP25" s="372">
        <f t="shared" si="21"/>
        <v>7053.5499779755892</v>
      </c>
      <c r="AQ25" s="372">
        <f t="shared" si="21"/>
        <v>7053.5499779755892</v>
      </c>
      <c r="AR25" s="372">
        <f t="shared" si="21"/>
        <v>7053.5499779755892</v>
      </c>
      <c r="AS25" s="372">
        <f t="shared" si="21"/>
        <v>7053.5499779755892</v>
      </c>
      <c r="AT25" s="372">
        <f t="shared" si="21"/>
        <v>7053.5499779755892</v>
      </c>
      <c r="AU25" s="372">
        <f t="shared" si="21"/>
        <v>7053.5499779755892</v>
      </c>
      <c r="AV25" s="372">
        <f t="shared" si="21"/>
        <v>7053.5499779755892</v>
      </c>
      <c r="AW25" s="372">
        <f t="shared" si="21"/>
        <v>7053.5499779755892</v>
      </c>
      <c r="AX25" s="372">
        <f t="shared" si="21"/>
        <v>7053.5499779755892</v>
      </c>
      <c r="AY25" s="372">
        <f t="shared" si="21"/>
        <v>7053.5499779755892</v>
      </c>
      <c r="AZ25" s="372">
        <f t="shared" si="21"/>
        <v>7053.5499779755892</v>
      </c>
      <c r="BA25" s="372">
        <f t="shared" si="21"/>
        <v>7053.5499779755892</v>
      </c>
      <c r="BB25" s="372">
        <f t="shared" si="21"/>
        <v>7053.5499779755892</v>
      </c>
      <c r="BC25" s="372">
        <f t="shared" si="21"/>
        <v>7053.5499779755892</v>
      </c>
      <c r="BD25" s="372">
        <f t="shared" si="21"/>
        <v>7053.5499779755892</v>
      </c>
      <c r="BE25" s="372">
        <f t="shared" si="21"/>
        <v>7053.5499779755892</v>
      </c>
      <c r="BF25" s="372">
        <f t="shared" si="21"/>
        <v>7053.5499779755892</v>
      </c>
      <c r="BG25" s="372">
        <f t="shared" si="21"/>
        <v>7053.5499779755892</v>
      </c>
      <c r="BH25" s="372">
        <f t="shared" si="21"/>
        <v>7053.5499779755892</v>
      </c>
      <c r="BI25" s="372">
        <f t="shared" si="21"/>
        <v>7053.5499779755892</v>
      </c>
      <c r="BJ25" s="372">
        <f t="shared" si="21"/>
        <v>7053.5499779755892</v>
      </c>
      <c r="BK25" s="372">
        <f t="shared" si="21"/>
        <v>7053.5499779755892</v>
      </c>
      <c r="BL25" s="372">
        <f t="shared" si="21"/>
        <v>7053.5499779755892</v>
      </c>
      <c r="BM25" s="372">
        <f t="shared" si="21"/>
        <v>7053.5499779755892</v>
      </c>
      <c r="BN25" s="372">
        <f t="shared" si="21"/>
        <v>7053.5499779755892</v>
      </c>
      <c r="BO25" s="372">
        <f t="shared" si="21"/>
        <v>7053.5499779755892</v>
      </c>
      <c r="BP25" s="372">
        <f t="shared" si="21"/>
        <v>7053.5499779755892</v>
      </c>
      <c r="BQ25" s="372">
        <f t="shared" si="21"/>
        <v>7053.5499779755892</v>
      </c>
      <c r="BR25" s="372">
        <f t="shared" si="21"/>
        <v>7053.5499779755892</v>
      </c>
      <c r="BS25" s="372">
        <f t="shared" si="21"/>
        <v>7053.5499779755892</v>
      </c>
      <c r="BT25" s="372">
        <f t="shared" si="21"/>
        <v>7053.5499779755892</v>
      </c>
      <c r="BU25" s="372">
        <f t="shared" si="21"/>
        <v>7053.5499779755892</v>
      </c>
      <c r="BV25" s="372">
        <f t="shared" si="21"/>
        <v>7053.5499779755892</v>
      </c>
      <c r="BW25" s="372">
        <f t="shared" si="21"/>
        <v>7053.5499779755892</v>
      </c>
      <c r="BX25" s="372">
        <f t="shared" si="21"/>
        <v>7053.5499779755892</v>
      </c>
      <c r="BY25" s="372">
        <f t="shared" ref="BY25:EJ25" si="22">SUM(BY22:BY24)</f>
        <v>7053.5499779755892</v>
      </c>
      <c r="BZ25" s="372">
        <f t="shared" si="22"/>
        <v>7053.5499779755892</v>
      </c>
      <c r="CA25" s="372">
        <f t="shared" si="22"/>
        <v>7053.5499779755892</v>
      </c>
      <c r="CB25" s="372">
        <f t="shared" si="22"/>
        <v>7053.5499779755892</v>
      </c>
      <c r="CC25" s="372">
        <f t="shared" si="22"/>
        <v>7053.5499779755892</v>
      </c>
      <c r="CD25" s="372">
        <f t="shared" si="22"/>
        <v>7053.5499779755892</v>
      </c>
      <c r="CE25" s="372">
        <f t="shared" si="22"/>
        <v>7053.5499779755892</v>
      </c>
      <c r="CF25" s="372">
        <f t="shared" si="22"/>
        <v>7053.5499779755892</v>
      </c>
      <c r="CG25" s="372">
        <f t="shared" si="22"/>
        <v>7053.5499779755892</v>
      </c>
      <c r="CH25" s="372">
        <f t="shared" si="22"/>
        <v>7053.5499779755892</v>
      </c>
      <c r="CI25" s="372">
        <f t="shared" si="22"/>
        <v>7053.5499779755892</v>
      </c>
      <c r="CJ25" s="372">
        <f t="shared" si="22"/>
        <v>7053.5499779755892</v>
      </c>
      <c r="CK25" s="372">
        <f t="shared" si="22"/>
        <v>7053.5499779755892</v>
      </c>
      <c r="CL25" s="372">
        <f t="shared" si="22"/>
        <v>7053.5499779755892</v>
      </c>
      <c r="CM25" s="372">
        <f t="shared" si="22"/>
        <v>7053.5499779755892</v>
      </c>
      <c r="CN25" s="372">
        <f t="shared" si="22"/>
        <v>7053.5499779755892</v>
      </c>
      <c r="CO25" s="372">
        <f t="shared" si="22"/>
        <v>7053.5499779755892</v>
      </c>
      <c r="CP25" s="372">
        <f t="shared" si="22"/>
        <v>7053.5499779755892</v>
      </c>
      <c r="CQ25" s="372">
        <f t="shared" si="22"/>
        <v>7053.5499779755892</v>
      </c>
      <c r="CR25" s="372">
        <f t="shared" si="22"/>
        <v>7053.5499779755892</v>
      </c>
      <c r="CS25" s="372">
        <f t="shared" si="22"/>
        <v>7053.5499779755892</v>
      </c>
      <c r="CT25" s="372">
        <f t="shared" si="22"/>
        <v>7053.5499779755892</v>
      </c>
      <c r="CU25" s="372">
        <f t="shared" si="22"/>
        <v>7053.5499779755892</v>
      </c>
      <c r="CV25" s="372">
        <f t="shared" si="22"/>
        <v>7053.5499779755892</v>
      </c>
      <c r="CW25" s="372">
        <f t="shared" si="22"/>
        <v>7053.5499779755892</v>
      </c>
      <c r="CX25" s="372">
        <f t="shared" si="22"/>
        <v>7053.5499779755892</v>
      </c>
      <c r="CY25" s="372">
        <f t="shared" si="22"/>
        <v>7053.5499779755892</v>
      </c>
      <c r="CZ25" s="372">
        <f t="shared" si="22"/>
        <v>7053.5499779755892</v>
      </c>
      <c r="DA25" s="372">
        <f t="shared" si="22"/>
        <v>7053.5499779755892</v>
      </c>
      <c r="DB25" s="372">
        <f t="shared" si="22"/>
        <v>7053.5499779755892</v>
      </c>
      <c r="DC25" s="372">
        <f t="shared" si="22"/>
        <v>7053.5499779755892</v>
      </c>
      <c r="DD25" s="372">
        <f t="shared" si="22"/>
        <v>7053.5499779755892</v>
      </c>
      <c r="DE25" s="372">
        <f t="shared" si="22"/>
        <v>7053.5499779755892</v>
      </c>
      <c r="DF25" s="372">
        <f t="shared" si="22"/>
        <v>7053.5499779755892</v>
      </c>
      <c r="DG25" s="372">
        <f t="shared" si="22"/>
        <v>7053.5499779755892</v>
      </c>
      <c r="DH25" s="372">
        <f t="shared" si="22"/>
        <v>7053.5499779755892</v>
      </c>
      <c r="DI25" s="372">
        <f t="shared" si="22"/>
        <v>7053.5499779755892</v>
      </c>
      <c r="DJ25" s="372">
        <f t="shared" si="22"/>
        <v>7053.5499779755892</v>
      </c>
      <c r="DK25" s="372">
        <f t="shared" si="22"/>
        <v>7053.5499779755892</v>
      </c>
      <c r="DL25" s="372">
        <f t="shared" si="22"/>
        <v>7053.5499779755892</v>
      </c>
      <c r="DM25" s="372">
        <f t="shared" si="22"/>
        <v>7053.5499779755892</v>
      </c>
      <c r="DN25" s="372">
        <f t="shared" si="22"/>
        <v>7053.5499779755892</v>
      </c>
      <c r="DO25" s="372">
        <f t="shared" si="22"/>
        <v>7053.5499779755892</v>
      </c>
      <c r="DP25" s="372">
        <f t="shared" si="22"/>
        <v>7053.5499779755892</v>
      </c>
      <c r="DQ25" s="372">
        <f t="shared" si="22"/>
        <v>7053.5499779755892</v>
      </c>
      <c r="DR25" s="372">
        <f t="shared" si="22"/>
        <v>7053.5499779755892</v>
      </c>
      <c r="DS25" s="372">
        <f t="shared" si="22"/>
        <v>7053.5499779755892</v>
      </c>
      <c r="DT25" s="372">
        <f t="shared" si="22"/>
        <v>7053.5499779755892</v>
      </c>
      <c r="DU25" s="372">
        <f t="shared" si="22"/>
        <v>7053.5499779755892</v>
      </c>
      <c r="DV25" s="372">
        <f t="shared" si="22"/>
        <v>7053.5499779755892</v>
      </c>
      <c r="DW25" s="372">
        <f t="shared" si="22"/>
        <v>7053.5499779755892</v>
      </c>
      <c r="DX25" s="372">
        <f t="shared" si="22"/>
        <v>7053.5499779755892</v>
      </c>
      <c r="DY25" s="372">
        <f t="shared" si="22"/>
        <v>7053.5499779755892</v>
      </c>
      <c r="DZ25" s="372">
        <f t="shared" si="22"/>
        <v>7053.5499779755892</v>
      </c>
      <c r="EA25" s="372">
        <f t="shared" si="22"/>
        <v>7053.5499779755892</v>
      </c>
      <c r="EB25" s="372">
        <f t="shared" si="22"/>
        <v>7053.5499779755892</v>
      </c>
      <c r="EC25" s="372">
        <f t="shared" si="22"/>
        <v>7053.5499779755892</v>
      </c>
      <c r="ED25" s="372">
        <f t="shared" si="22"/>
        <v>7053.5499779755892</v>
      </c>
      <c r="EE25" s="372">
        <f t="shared" si="22"/>
        <v>7053.5499779755892</v>
      </c>
      <c r="EF25" s="372">
        <f t="shared" si="22"/>
        <v>7053.5499779755892</v>
      </c>
      <c r="EG25" s="372">
        <f t="shared" si="22"/>
        <v>7053.5499779755892</v>
      </c>
      <c r="EH25" s="372">
        <f t="shared" si="22"/>
        <v>7053.5499779755892</v>
      </c>
      <c r="EI25" s="372">
        <f t="shared" si="22"/>
        <v>7053.5499779755892</v>
      </c>
      <c r="EJ25" s="372">
        <f t="shared" si="22"/>
        <v>7053.5499779755892</v>
      </c>
      <c r="EK25" s="372">
        <f t="shared" ref="EK25:GV25" si="23">SUM(EK22:EK24)</f>
        <v>7053.5499779755892</v>
      </c>
      <c r="EL25" s="372">
        <f t="shared" si="23"/>
        <v>7053.5499779755892</v>
      </c>
      <c r="EM25" s="372">
        <f t="shared" si="23"/>
        <v>7053.5499779755892</v>
      </c>
      <c r="EN25" s="372">
        <f t="shared" si="23"/>
        <v>7053.5499779755892</v>
      </c>
      <c r="EO25" s="372">
        <f t="shared" si="23"/>
        <v>7053.5499779755892</v>
      </c>
      <c r="EP25" s="372">
        <f t="shared" si="23"/>
        <v>7053.5499779755892</v>
      </c>
      <c r="EQ25" s="372">
        <f t="shared" si="23"/>
        <v>7053.5499779755892</v>
      </c>
      <c r="ER25" s="372">
        <f t="shared" si="23"/>
        <v>7053.5499779755892</v>
      </c>
      <c r="ES25" s="372">
        <f t="shared" si="23"/>
        <v>7053.5499779755892</v>
      </c>
      <c r="ET25" s="372">
        <f t="shared" si="23"/>
        <v>7053.5499779755892</v>
      </c>
      <c r="EU25" s="372">
        <f t="shared" si="23"/>
        <v>7053.5499779755892</v>
      </c>
      <c r="EV25" s="372">
        <f t="shared" si="23"/>
        <v>7053.5499779755892</v>
      </c>
      <c r="EW25" s="372">
        <f t="shared" si="23"/>
        <v>7053.5499779755892</v>
      </c>
      <c r="EX25" s="372">
        <f t="shared" si="23"/>
        <v>7053.5499779755892</v>
      </c>
      <c r="EY25" s="372">
        <f t="shared" si="23"/>
        <v>7053.5499779755892</v>
      </c>
      <c r="EZ25" s="372">
        <f t="shared" si="23"/>
        <v>7053.5499779755892</v>
      </c>
      <c r="FA25" s="372">
        <f t="shared" si="23"/>
        <v>7053.5499779755892</v>
      </c>
      <c r="FB25" s="372">
        <f t="shared" si="23"/>
        <v>7053.5499779755892</v>
      </c>
      <c r="FC25" s="372">
        <f t="shared" si="23"/>
        <v>7053.5499779755892</v>
      </c>
      <c r="FD25" s="372">
        <f t="shared" si="23"/>
        <v>7053.5499779755892</v>
      </c>
      <c r="FE25" s="372">
        <f t="shared" si="23"/>
        <v>7053.5499779755892</v>
      </c>
      <c r="FF25" s="372">
        <f t="shared" si="23"/>
        <v>7053.5499779755892</v>
      </c>
      <c r="FG25" s="372">
        <f t="shared" si="23"/>
        <v>7053.5499779755892</v>
      </c>
      <c r="FH25" s="372">
        <f t="shared" si="23"/>
        <v>7053.5499779755892</v>
      </c>
      <c r="FI25" s="372">
        <f t="shared" si="23"/>
        <v>7053.5499779755892</v>
      </c>
      <c r="FJ25" s="372">
        <f t="shared" si="23"/>
        <v>7053.5499779755892</v>
      </c>
      <c r="FK25" s="372">
        <f t="shared" si="23"/>
        <v>7053.5499779755892</v>
      </c>
      <c r="FL25" s="372">
        <f t="shared" si="23"/>
        <v>7053.5499779755892</v>
      </c>
      <c r="FM25" s="372">
        <f t="shared" si="23"/>
        <v>7053.5499779755892</v>
      </c>
      <c r="FN25" s="372">
        <f t="shared" si="23"/>
        <v>7053.5499779755892</v>
      </c>
      <c r="FO25" s="372">
        <f t="shared" si="23"/>
        <v>7053.5499779755892</v>
      </c>
      <c r="FP25" s="372">
        <f t="shared" si="23"/>
        <v>7053.5499779755892</v>
      </c>
      <c r="FQ25" s="372">
        <f t="shared" si="23"/>
        <v>7053.5499779755892</v>
      </c>
      <c r="FR25" s="372">
        <f t="shared" si="23"/>
        <v>7053.5499779755892</v>
      </c>
      <c r="FS25" s="372">
        <f t="shared" si="23"/>
        <v>7053.5499779755892</v>
      </c>
      <c r="FT25" s="372">
        <f t="shared" si="23"/>
        <v>7053.5499779755892</v>
      </c>
      <c r="FU25" s="372">
        <f t="shared" si="23"/>
        <v>7053.5499779755892</v>
      </c>
      <c r="FV25" s="372">
        <f t="shared" si="23"/>
        <v>7053.5499779755892</v>
      </c>
      <c r="FW25" s="372">
        <f t="shared" si="23"/>
        <v>7053.5499779755892</v>
      </c>
      <c r="FX25" s="372">
        <f t="shared" si="23"/>
        <v>7053.5499779755892</v>
      </c>
      <c r="FY25" s="372">
        <f t="shared" si="23"/>
        <v>7053.5499779755892</v>
      </c>
      <c r="FZ25" s="372">
        <f t="shared" si="23"/>
        <v>7053.5499779755892</v>
      </c>
      <c r="GA25" s="372">
        <f t="shared" si="23"/>
        <v>7053.5499779755892</v>
      </c>
      <c r="GB25" s="372">
        <f t="shared" si="23"/>
        <v>7053.5499779755892</v>
      </c>
      <c r="GC25" s="372">
        <f t="shared" si="23"/>
        <v>7053.5499779755892</v>
      </c>
      <c r="GD25" s="372">
        <f t="shared" si="23"/>
        <v>7053.5499779755892</v>
      </c>
      <c r="GE25" s="372">
        <f t="shared" si="23"/>
        <v>7053.5499779755892</v>
      </c>
      <c r="GF25" s="372">
        <f t="shared" si="23"/>
        <v>7053.5499779755892</v>
      </c>
      <c r="GG25" s="372">
        <f t="shared" si="23"/>
        <v>7053.5499779755892</v>
      </c>
      <c r="GH25" s="372">
        <f t="shared" si="23"/>
        <v>7053.5499779755892</v>
      </c>
      <c r="GI25" s="372">
        <f t="shared" si="23"/>
        <v>7053.5499779755892</v>
      </c>
      <c r="GJ25" s="372">
        <f t="shared" si="23"/>
        <v>7053.5499779755892</v>
      </c>
      <c r="GK25" s="372">
        <f t="shared" si="23"/>
        <v>7053.5499779755892</v>
      </c>
      <c r="GL25" s="372">
        <f t="shared" si="23"/>
        <v>7053.5499779755892</v>
      </c>
      <c r="GM25" s="372">
        <f t="shared" si="23"/>
        <v>7053.5499779755892</v>
      </c>
      <c r="GN25" s="372">
        <f t="shared" si="23"/>
        <v>7053.5499779755892</v>
      </c>
      <c r="GO25" s="372">
        <f t="shared" si="23"/>
        <v>7053.5499779755892</v>
      </c>
      <c r="GP25" s="372">
        <f t="shared" si="23"/>
        <v>7053.5499779755892</v>
      </c>
      <c r="GQ25" s="372">
        <f t="shared" si="23"/>
        <v>7053.5499779755892</v>
      </c>
      <c r="GR25" s="372">
        <f t="shared" si="23"/>
        <v>7053.5499779755892</v>
      </c>
      <c r="GS25" s="372">
        <f t="shared" si="23"/>
        <v>7053.5499779755892</v>
      </c>
      <c r="GT25" s="372">
        <f t="shared" si="23"/>
        <v>7053.5499779755892</v>
      </c>
      <c r="GU25" s="372">
        <f t="shared" si="23"/>
        <v>7053.5499779755892</v>
      </c>
      <c r="GV25" s="372">
        <f t="shared" si="23"/>
        <v>7053.5499779755892</v>
      </c>
      <c r="GW25" s="372">
        <f t="shared" ref="GW25:JH25" si="24">SUM(GW22:GW24)</f>
        <v>7053.5499779755892</v>
      </c>
      <c r="GX25" s="372">
        <f t="shared" si="24"/>
        <v>7053.5499779755892</v>
      </c>
      <c r="GY25" s="372">
        <f t="shared" si="24"/>
        <v>7053.5499779755892</v>
      </c>
      <c r="GZ25" s="372">
        <f t="shared" si="24"/>
        <v>7053.5499779755892</v>
      </c>
      <c r="HA25" s="372">
        <f t="shared" si="24"/>
        <v>7053.5499779755892</v>
      </c>
      <c r="HB25" s="372">
        <f t="shared" si="24"/>
        <v>7053.5499779755892</v>
      </c>
      <c r="HC25" s="372">
        <f t="shared" si="24"/>
        <v>7053.5499779755892</v>
      </c>
      <c r="HD25" s="372">
        <f t="shared" si="24"/>
        <v>7053.5499779755892</v>
      </c>
      <c r="HE25" s="372">
        <f t="shared" si="24"/>
        <v>7053.5499779755892</v>
      </c>
      <c r="HF25" s="372">
        <f t="shared" si="24"/>
        <v>7053.5499779755892</v>
      </c>
      <c r="HG25" s="372">
        <f t="shared" si="24"/>
        <v>7053.5499779755892</v>
      </c>
      <c r="HH25" s="372">
        <f t="shared" si="24"/>
        <v>7053.5499779755892</v>
      </c>
      <c r="HI25" s="372">
        <f t="shared" si="24"/>
        <v>7053.5499779755892</v>
      </c>
      <c r="HJ25" s="372">
        <f t="shared" si="24"/>
        <v>7053.5499779755892</v>
      </c>
      <c r="HK25" s="372">
        <f t="shared" si="24"/>
        <v>7053.5499779755892</v>
      </c>
      <c r="HL25" s="372">
        <f t="shared" si="24"/>
        <v>7053.5499779755892</v>
      </c>
      <c r="HM25" s="372">
        <f t="shared" si="24"/>
        <v>7053.5499779755892</v>
      </c>
      <c r="HN25" s="372">
        <f t="shared" si="24"/>
        <v>7053.5499779755892</v>
      </c>
      <c r="HO25" s="372">
        <f t="shared" si="24"/>
        <v>7053.5499779755892</v>
      </c>
      <c r="HP25" s="372">
        <f t="shared" si="24"/>
        <v>7053.5499779755892</v>
      </c>
      <c r="HQ25" s="372">
        <f t="shared" si="24"/>
        <v>7053.5499779755892</v>
      </c>
      <c r="HR25" s="372">
        <f t="shared" si="24"/>
        <v>7053.5499779755892</v>
      </c>
      <c r="HS25" s="372">
        <f t="shared" si="24"/>
        <v>7053.5499779755892</v>
      </c>
      <c r="HT25" s="372">
        <f t="shared" si="24"/>
        <v>7053.5499779755892</v>
      </c>
      <c r="HU25" s="372">
        <f t="shared" si="24"/>
        <v>7053.5499779755892</v>
      </c>
      <c r="HV25" s="372">
        <f t="shared" si="24"/>
        <v>7053.5499779755892</v>
      </c>
      <c r="HW25" s="372">
        <f t="shared" si="24"/>
        <v>7053.5499779755892</v>
      </c>
      <c r="HX25" s="372">
        <f t="shared" si="24"/>
        <v>7053.5499779755892</v>
      </c>
      <c r="HY25" s="372">
        <f t="shared" si="24"/>
        <v>7053.5499779755892</v>
      </c>
      <c r="HZ25" s="372">
        <f t="shared" si="24"/>
        <v>7053.5499779755892</v>
      </c>
      <c r="IA25" s="372">
        <f t="shared" si="24"/>
        <v>7053.5499779755892</v>
      </c>
      <c r="IB25" s="372">
        <f t="shared" si="24"/>
        <v>7053.5499779755892</v>
      </c>
      <c r="IC25" s="372">
        <f t="shared" si="24"/>
        <v>7053.5499779755892</v>
      </c>
      <c r="ID25" s="372">
        <f t="shared" si="24"/>
        <v>7053.5499779755892</v>
      </c>
      <c r="IE25" s="372">
        <f t="shared" si="24"/>
        <v>7053.5499779755892</v>
      </c>
      <c r="IF25" s="372">
        <f t="shared" si="24"/>
        <v>7053.5499779755892</v>
      </c>
      <c r="IG25" s="372">
        <f t="shared" si="24"/>
        <v>7053.5499779755892</v>
      </c>
      <c r="IH25" s="372">
        <f t="shared" si="24"/>
        <v>7053.5499779755892</v>
      </c>
      <c r="II25" s="372">
        <f t="shared" si="24"/>
        <v>7053.5499779755892</v>
      </c>
      <c r="IJ25" s="372">
        <f t="shared" si="24"/>
        <v>7053.5499779755892</v>
      </c>
      <c r="IK25" s="372">
        <f t="shared" si="24"/>
        <v>7053.5499779755892</v>
      </c>
      <c r="IL25" s="372">
        <f t="shared" si="24"/>
        <v>7053.5499779755892</v>
      </c>
      <c r="IM25" s="372">
        <f t="shared" si="24"/>
        <v>7053.5499779755892</v>
      </c>
      <c r="IN25" s="372">
        <f t="shared" si="24"/>
        <v>7053.5499779755892</v>
      </c>
      <c r="IO25" s="372">
        <f t="shared" si="24"/>
        <v>7053.5499779755892</v>
      </c>
      <c r="IP25" s="372">
        <f t="shared" si="24"/>
        <v>7053.5499779755892</v>
      </c>
      <c r="IQ25" s="372">
        <f t="shared" si="24"/>
        <v>7053.5499779755892</v>
      </c>
      <c r="IR25" s="372">
        <f t="shared" si="24"/>
        <v>7053.5499779755892</v>
      </c>
      <c r="IS25" s="372">
        <f t="shared" si="24"/>
        <v>7053.5499779755892</v>
      </c>
      <c r="IT25" s="372">
        <f t="shared" si="24"/>
        <v>7053.5499779755892</v>
      </c>
      <c r="IU25" s="372">
        <f t="shared" si="24"/>
        <v>7053.5499779755892</v>
      </c>
      <c r="IV25" s="372">
        <f t="shared" si="24"/>
        <v>7053.5499779755892</v>
      </c>
      <c r="IW25" s="372">
        <f t="shared" si="24"/>
        <v>7053.5499779755892</v>
      </c>
      <c r="IX25" s="372">
        <f t="shared" si="24"/>
        <v>7053.5499779755892</v>
      </c>
      <c r="IY25" s="372">
        <f t="shared" si="24"/>
        <v>7053.5499779755892</v>
      </c>
      <c r="IZ25" s="372">
        <f t="shared" si="24"/>
        <v>7053.5499779755892</v>
      </c>
      <c r="JA25" s="372">
        <f t="shared" si="24"/>
        <v>7053.5499779755892</v>
      </c>
      <c r="JB25" s="372">
        <f t="shared" si="24"/>
        <v>7053.5499779755892</v>
      </c>
      <c r="JC25" s="372">
        <f t="shared" si="24"/>
        <v>7053.5499779755892</v>
      </c>
      <c r="JD25" s="372">
        <f t="shared" si="24"/>
        <v>7053.5499779755892</v>
      </c>
      <c r="JE25" s="372">
        <f t="shared" si="24"/>
        <v>7053.5499779755892</v>
      </c>
      <c r="JF25" s="372">
        <f t="shared" si="24"/>
        <v>7053.5499779755892</v>
      </c>
      <c r="JG25" s="372">
        <f t="shared" si="24"/>
        <v>7053.5499779755892</v>
      </c>
      <c r="JH25" s="372">
        <f t="shared" si="24"/>
        <v>7053.5499779755892</v>
      </c>
      <c r="JI25" s="372">
        <f t="shared" ref="JI25:LT25" si="25">SUM(JI22:JI24)</f>
        <v>7053.5499779755892</v>
      </c>
      <c r="JJ25" s="372">
        <f t="shared" si="25"/>
        <v>7053.5499779755892</v>
      </c>
      <c r="JK25" s="372">
        <f t="shared" si="25"/>
        <v>7053.5499779755892</v>
      </c>
      <c r="JL25" s="372">
        <f t="shared" si="25"/>
        <v>7053.5499779755892</v>
      </c>
      <c r="JM25" s="372">
        <f t="shared" si="25"/>
        <v>7053.5499779755892</v>
      </c>
      <c r="JN25" s="372">
        <f t="shared" si="25"/>
        <v>7053.5499779755892</v>
      </c>
      <c r="JO25" s="372">
        <f t="shared" si="25"/>
        <v>7053.5499779755892</v>
      </c>
      <c r="JP25" s="372">
        <f t="shared" si="25"/>
        <v>7053.5499779755892</v>
      </c>
      <c r="JQ25" s="372">
        <f t="shared" si="25"/>
        <v>7053.5499779755892</v>
      </c>
      <c r="JR25" s="372">
        <f t="shared" si="25"/>
        <v>7053.5499779755892</v>
      </c>
      <c r="JS25" s="372">
        <f t="shared" si="25"/>
        <v>7053.5499779755892</v>
      </c>
      <c r="JT25" s="372">
        <f t="shared" si="25"/>
        <v>7053.5499779755892</v>
      </c>
      <c r="JU25" s="372">
        <f t="shared" si="25"/>
        <v>7053.5499779755892</v>
      </c>
      <c r="JV25" s="372">
        <f t="shared" si="25"/>
        <v>7053.5499779755892</v>
      </c>
      <c r="JW25" s="372">
        <f t="shared" si="25"/>
        <v>7053.5499779755892</v>
      </c>
      <c r="JX25" s="372">
        <f t="shared" si="25"/>
        <v>7053.5499779755892</v>
      </c>
      <c r="JY25" s="372">
        <f t="shared" si="25"/>
        <v>7053.5499779755892</v>
      </c>
      <c r="JZ25" s="372">
        <f t="shared" si="25"/>
        <v>7053.5499779755892</v>
      </c>
      <c r="KA25" s="372">
        <f t="shared" si="25"/>
        <v>7053.5499779755892</v>
      </c>
      <c r="KB25" s="372">
        <f t="shared" si="25"/>
        <v>7053.5499779755892</v>
      </c>
      <c r="KC25" s="372">
        <f t="shared" si="25"/>
        <v>7053.5499779755892</v>
      </c>
      <c r="KD25" s="372">
        <f t="shared" si="25"/>
        <v>7053.5499779755892</v>
      </c>
      <c r="KE25" s="372">
        <f t="shared" si="25"/>
        <v>7053.5499779755892</v>
      </c>
      <c r="KF25" s="372">
        <f t="shared" si="25"/>
        <v>7053.5499779755892</v>
      </c>
      <c r="KG25" s="372">
        <f t="shared" si="25"/>
        <v>7053.5499779755892</v>
      </c>
      <c r="KH25" s="372">
        <f t="shared" si="25"/>
        <v>7053.5499779755892</v>
      </c>
      <c r="KI25" s="372">
        <f t="shared" si="25"/>
        <v>7053.5499779755892</v>
      </c>
      <c r="KJ25" s="372">
        <f t="shared" si="25"/>
        <v>7053.5499779755892</v>
      </c>
      <c r="KK25" s="372">
        <f t="shared" si="25"/>
        <v>7053.5499779755892</v>
      </c>
      <c r="KL25" s="372">
        <f t="shared" si="25"/>
        <v>7053.5499779755892</v>
      </c>
      <c r="KM25" s="372">
        <f t="shared" si="25"/>
        <v>7053.5499779755892</v>
      </c>
      <c r="KN25" s="372">
        <f t="shared" si="25"/>
        <v>7053.5499779755892</v>
      </c>
      <c r="KO25" s="372">
        <f t="shared" si="25"/>
        <v>7053.5499779755892</v>
      </c>
      <c r="KP25" s="372">
        <f t="shared" si="25"/>
        <v>7053.5499779755892</v>
      </c>
      <c r="KQ25" s="372">
        <f t="shared" si="25"/>
        <v>7053.5499779755892</v>
      </c>
      <c r="KR25" s="372">
        <f t="shared" si="25"/>
        <v>7053.5499779755892</v>
      </c>
      <c r="KS25" s="372">
        <f t="shared" si="25"/>
        <v>7053.5499779755892</v>
      </c>
      <c r="KT25" s="372">
        <f t="shared" si="25"/>
        <v>7053.5499779755892</v>
      </c>
      <c r="KU25" s="372">
        <f t="shared" si="25"/>
        <v>7053.5499779755892</v>
      </c>
      <c r="KV25" s="372">
        <f t="shared" si="25"/>
        <v>7053.5499779755892</v>
      </c>
      <c r="KW25" s="372">
        <f t="shared" si="25"/>
        <v>7053.5499779755892</v>
      </c>
      <c r="KX25" s="372">
        <f t="shared" si="25"/>
        <v>7053.5499779755892</v>
      </c>
      <c r="KY25" s="372">
        <f t="shared" si="25"/>
        <v>7053.5499779755892</v>
      </c>
      <c r="KZ25" s="372">
        <f t="shared" si="25"/>
        <v>7053.5499779755892</v>
      </c>
      <c r="LA25" s="372">
        <f t="shared" si="25"/>
        <v>7053.5499779755892</v>
      </c>
      <c r="LB25" s="372">
        <f t="shared" si="25"/>
        <v>7053.5499779755892</v>
      </c>
      <c r="LC25" s="372">
        <f t="shared" si="25"/>
        <v>7053.5499779755892</v>
      </c>
      <c r="LD25" s="372">
        <f t="shared" si="25"/>
        <v>7053.5499779755892</v>
      </c>
      <c r="LE25" s="372">
        <f t="shared" si="25"/>
        <v>7053.5499779755892</v>
      </c>
      <c r="LF25" s="372">
        <f t="shared" si="25"/>
        <v>7053.5499779755892</v>
      </c>
      <c r="LG25" s="372">
        <f t="shared" si="25"/>
        <v>7053.5499779755892</v>
      </c>
      <c r="LH25" s="372">
        <f t="shared" si="25"/>
        <v>7053.5499779755892</v>
      </c>
      <c r="LI25" s="372">
        <f t="shared" si="25"/>
        <v>7053.5499779755892</v>
      </c>
      <c r="LJ25" s="372">
        <f t="shared" si="25"/>
        <v>7053.5499779755892</v>
      </c>
      <c r="LK25" s="372">
        <f t="shared" si="25"/>
        <v>7053.5499779755892</v>
      </c>
      <c r="LL25" s="372">
        <f t="shared" si="25"/>
        <v>7053.5499779755892</v>
      </c>
      <c r="LM25" s="372">
        <f t="shared" si="25"/>
        <v>7053.5499779755892</v>
      </c>
      <c r="LN25" s="372">
        <f t="shared" si="25"/>
        <v>7053.5499779755892</v>
      </c>
      <c r="LO25" s="372">
        <f t="shared" si="25"/>
        <v>7053.5499779755892</v>
      </c>
      <c r="LP25" s="372">
        <f t="shared" si="25"/>
        <v>7053.5499779755892</v>
      </c>
      <c r="LQ25" s="372">
        <f t="shared" si="25"/>
        <v>7053.5499779755892</v>
      </c>
      <c r="LR25" s="372">
        <f t="shared" si="25"/>
        <v>7053.5499779755892</v>
      </c>
      <c r="LS25" s="372">
        <f t="shared" si="25"/>
        <v>7053.5499779755892</v>
      </c>
      <c r="LT25" s="372">
        <f t="shared" si="25"/>
        <v>7053.5499779755892</v>
      </c>
      <c r="LU25" s="372">
        <f t="shared" ref="LU25:OF25" si="26">SUM(LU22:LU24)</f>
        <v>7053.5499779755892</v>
      </c>
      <c r="LV25" s="372">
        <f t="shared" si="26"/>
        <v>7053.5499779755892</v>
      </c>
      <c r="LW25" s="372">
        <f t="shared" si="26"/>
        <v>7053.5499779755892</v>
      </c>
      <c r="LX25" s="372">
        <f t="shared" si="26"/>
        <v>7053.5499779755892</v>
      </c>
      <c r="LY25" s="372">
        <f t="shared" si="26"/>
        <v>7053.5499779755892</v>
      </c>
      <c r="LZ25" s="372">
        <f t="shared" si="26"/>
        <v>7053.5499779755892</v>
      </c>
      <c r="MA25" s="372">
        <f t="shared" si="26"/>
        <v>7053.5499779755892</v>
      </c>
      <c r="MB25" s="372">
        <f t="shared" si="26"/>
        <v>7053.5499779755892</v>
      </c>
      <c r="MC25" s="372">
        <f t="shared" si="26"/>
        <v>7053.5499779755892</v>
      </c>
      <c r="MD25" s="372">
        <f t="shared" si="26"/>
        <v>7053.5499779755892</v>
      </c>
      <c r="ME25" s="372">
        <f t="shared" si="26"/>
        <v>7053.5499779755892</v>
      </c>
      <c r="MF25" s="372">
        <f t="shared" si="26"/>
        <v>7053.5499779755892</v>
      </c>
      <c r="MG25" s="372">
        <f t="shared" si="26"/>
        <v>7053.5499779755892</v>
      </c>
      <c r="MH25" s="372">
        <f t="shared" si="26"/>
        <v>7053.5499779755892</v>
      </c>
      <c r="MI25" s="372">
        <f t="shared" si="26"/>
        <v>7053.5499779755892</v>
      </c>
      <c r="MJ25" s="372">
        <f t="shared" si="26"/>
        <v>7053.5499779755892</v>
      </c>
      <c r="MK25" s="372">
        <f t="shared" si="26"/>
        <v>7053.5499779755892</v>
      </c>
      <c r="ML25" s="372">
        <f t="shared" si="26"/>
        <v>7053.5499779755892</v>
      </c>
      <c r="MM25" s="372">
        <f t="shared" si="26"/>
        <v>7053.5499779755892</v>
      </c>
      <c r="MN25" s="372">
        <f t="shared" si="26"/>
        <v>7053.5499779755892</v>
      </c>
      <c r="MO25" s="372">
        <f t="shared" si="26"/>
        <v>7053.5499779755892</v>
      </c>
      <c r="MP25" s="372">
        <f t="shared" si="26"/>
        <v>7053.5499779755892</v>
      </c>
      <c r="MQ25" s="372">
        <f t="shared" si="26"/>
        <v>7053.5499779755892</v>
      </c>
      <c r="MR25" s="372">
        <f t="shared" si="26"/>
        <v>7053.5499779755892</v>
      </c>
      <c r="MS25" s="372">
        <f t="shared" si="26"/>
        <v>7053.5499779755892</v>
      </c>
      <c r="MT25" s="372">
        <f t="shared" si="26"/>
        <v>7053.5499779755892</v>
      </c>
      <c r="MU25" s="372">
        <f t="shared" si="26"/>
        <v>7053.5499779755892</v>
      </c>
      <c r="MV25" s="372">
        <f t="shared" si="26"/>
        <v>7053.5499779755892</v>
      </c>
      <c r="MW25" s="372">
        <f t="shared" si="26"/>
        <v>7053.5499779755892</v>
      </c>
      <c r="MX25" s="372">
        <f t="shared" si="26"/>
        <v>7053.5499779755892</v>
      </c>
      <c r="MY25" s="372">
        <f t="shared" si="26"/>
        <v>7053.5499779755892</v>
      </c>
      <c r="MZ25" s="372">
        <f t="shared" si="26"/>
        <v>7053.5499779755892</v>
      </c>
      <c r="NA25" s="372">
        <f t="shared" si="26"/>
        <v>7053.5499779755892</v>
      </c>
      <c r="NB25" s="372">
        <f t="shared" si="26"/>
        <v>7053.5499779755892</v>
      </c>
      <c r="NC25" s="372">
        <f t="shared" si="26"/>
        <v>7053.5499779755892</v>
      </c>
      <c r="ND25" s="372">
        <f t="shared" si="26"/>
        <v>7053.5499779755892</v>
      </c>
      <c r="NE25" s="372">
        <f t="shared" si="26"/>
        <v>7053.5499779755892</v>
      </c>
      <c r="NF25" s="372">
        <f t="shared" si="26"/>
        <v>7053.5499779755892</v>
      </c>
      <c r="NG25" s="372">
        <f t="shared" si="26"/>
        <v>7053.5499779755892</v>
      </c>
      <c r="NH25" s="372">
        <f t="shared" si="26"/>
        <v>7053.5499779755892</v>
      </c>
      <c r="NI25" s="372">
        <f t="shared" si="26"/>
        <v>7053.5499779755892</v>
      </c>
      <c r="NJ25" s="372">
        <f t="shared" si="26"/>
        <v>7053.5499779755892</v>
      </c>
      <c r="NK25" s="372">
        <f t="shared" si="26"/>
        <v>7053.5499779755892</v>
      </c>
      <c r="NL25" s="372">
        <f t="shared" si="26"/>
        <v>7053.5499779755892</v>
      </c>
      <c r="NM25" s="372">
        <f t="shared" si="26"/>
        <v>7053.5499779755892</v>
      </c>
      <c r="NN25" s="372">
        <f t="shared" si="26"/>
        <v>7053.5499779755892</v>
      </c>
      <c r="NO25" s="372">
        <f t="shared" si="26"/>
        <v>7053.5499779755892</v>
      </c>
      <c r="NP25" s="372">
        <f t="shared" si="26"/>
        <v>7053.5499779755892</v>
      </c>
      <c r="NQ25" s="372">
        <f t="shared" si="26"/>
        <v>7053.5499779755892</v>
      </c>
      <c r="NR25" s="372">
        <f t="shared" si="26"/>
        <v>7053.5499779755892</v>
      </c>
      <c r="NS25" s="372">
        <f t="shared" si="26"/>
        <v>7053.5499779755892</v>
      </c>
      <c r="NT25" s="372">
        <f t="shared" si="26"/>
        <v>7053.5499779755892</v>
      </c>
      <c r="NU25" s="372">
        <f t="shared" si="26"/>
        <v>7053.5499779755892</v>
      </c>
      <c r="NV25" s="372">
        <f t="shared" si="26"/>
        <v>7053.5499779755892</v>
      </c>
      <c r="NW25" s="372">
        <f t="shared" si="26"/>
        <v>7053.5499779755892</v>
      </c>
      <c r="NX25" s="372">
        <f t="shared" si="26"/>
        <v>7053.5499779755892</v>
      </c>
      <c r="NY25" s="372">
        <f t="shared" si="26"/>
        <v>7053.5499779755892</v>
      </c>
      <c r="NZ25" s="372">
        <f t="shared" si="26"/>
        <v>7053.5499779755892</v>
      </c>
      <c r="OA25" s="372">
        <f t="shared" si="26"/>
        <v>7053.5499779755892</v>
      </c>
      <c r="OB25" s="372">
        <f t="shared" si="26"/>
        <v>7053.5499779755892</v>
      </c>
      <c r="OC25" s="372">
        <f t="shared" si="26"/>
        <v>7053.5499779755892</v>
      </c>
      <c r="OD25" s="372">
        <f t="shared" si="26"/>
        <v>7053.5499779755892</v>
      </c>
      <c r="OE25" s="372">
        <f t="shared" si="26"/>
        <v>7053.5499779755892</v>
      </c>
      <c r="OF25" s="372">
        <f t="shared" si="26"/>
        <v>7053.5499779755892</v>
      </c>
      <c r="OG25" s="372">
        <f t="shared" ref="OG25:PK25" si="27">SUM(OG22:OG24)</f>
        <v>7053.5499779755892</v>
      </c>
      <c r="OH25" s="372">
        <f t="shared" si="27"/>
        <v>7053.5499779755892</v>
      </c>
      <c r="OI25" s="372">
        <f t="shared" si="27"/>
        <v>7053.5499779755892</v>
      </c>
      <c r="OJ25" s="372">
        <f t="shared" si="27"/>
        <v>7053.5499779755892</v>
      </c>
      <c r="OK25" s="372">
        <f t="shared" si="27"/>
        <v>7053.5499779755892</v>
      </c>
      <c r="OL25" s="372">
        <f t="shared" si="27"/>
        <v>7053.5499779755892</v>
      </c>
      <c r="OM25" s="372">
        <f t="shared" si="27"/>
        <v>7053.5499779755892</v>
      </c>
      <c r="ON25" s="372">
        <f t="shared" si="27"/>
        <v>7053.5499779755892</v>
      </c>
      <c r="OO25" s="372">
        <f t="shared" si="27"/>
        <v>7053.5499779755892</v>
      </c>
      <c r="OP25" s="372">
        <f t="shared" si="27"/>
        <v>7053.5499779755892</v>
      </c>
      <c r="OQ25" s="372">
        <f t="shared" si="27"/>
        <v>7053.5499779755892</v>
      </c>
      <c r="OR25" s="372">
        <f t="shared" si="27"/>
        <v>7053.5499779755892</v>
      </c>
      <c r="OS25" s="372">
        <f t="shared" si="27"/>
        <v>7053.5499779755892</v>
      </c>
      <c r="OT25" s="372">
        <f t="shared" si="27"/>
        <v>7053.5499779755892</v>
      </c>
      <c r="OU25" s="372">
        <f t="shared" si="27"/>
        <v>7053.5499779755892</v>
      </c>
      <c r="OV25" s="372">
        <f t="shared" si="27"/>
        <v>7053.5499779755892</v>
      </c>
      <c r="OW25" s="372">
        <f t="shared" si="27"/>
        <v>7053.5499779755892</v>
      </c>
      <c r="OX25" s="372">
        <f t="shared" si="27"/>
        <v>7053.5499779755892</v>
      </c>
      <c r="OY25" s="372">
        <f t="shared" si="27"/>
        <v>7053.5499779755892</v>
      </c>
      <c r="OZ25" s="372">
        <f t="shared" si="27"/>
        <v>7053.5499779755892</v>
      </c>
      <c r="PA25" s="372">
        <f t="shared" si="27"/>
        <v>7053.5499779755892</v>
      </c>
      <c r="PB25" s="372">
        <f t="shared" si="27"/>
        <v>7053.5499779755892</v>
      </c>
      <c r="PC25" s="372">
        <f t="shared" si="27"/>
        <v>7053.5499779755892</v>
      </c>
      <c r="PD25" s="372">
        <f t="shared" si="27"/>
        <v>7053.5499779755892</v>
      </c>
      <c r="PE25" s="372">
        <f t="shared" si="27"/>
        <v>7053.5499779755892</v>
      </c>
      <c r="PF25" s="372">
        <f t="shared" si="27"/>
        <v>7053.5499779755892</v>
      </c>
      <c r="PG25" s="372">
        <f t="shared" si="27"/>
        <v>7053.5499779755892</v>
      </c>
      <c r="PH25" s="372">
        <f t="shared" si="27"/>
        <v>7053.5499779755892</v>
      </c>
      <c r="PI25" s="372">
        <f t="shared" si="27"/>
        <v>7053.5499779755892</v>
      </c>
      <c r="PJ25" s="372">
        <f t="shared" si="27"/>
        <v>7053.5499779755892</v>
      </c>
      <c r="PK25" s="372">
        <f t="shared" si="27"/>
        <v>7053.5499779755892</v>
      </c>
      <c r="PL25" s="372">
        <f>SUM(PL22:PL24)</f>
        <v>7053.5499779755892</v>
      </c>
      <c r="PM25" s="372">
        <f>SUM(PM22:PM24)</f>
        <v>7053.5499779755892</v>
      </c>
      <c r="PN25" s="372">
        <f>SUM(PN22:PN24)</f>
        <v>7053.5499779755892</v>
      </c>
      <c r="PO25" s="372">
        <f>SUM(PO22:PO24)</f>
        <v>14107.099955951178</v>
      </c>
    </row>
    <row r="26" spans="2:432" ht="15.75" thickBot="1">
      <c r="B26" t="s">
        <v>655</v>
      </c>
      <c r="L26" s="26">
        <f t="shared" ref="L26:BW26" si="28">IF(MOD(K$4,12)&lt;&gt;0,L25+K26,L25)</f>
        <v>0</v>
      </c>
      <c r="M26" s="26">
        <f t="shared" si="28"/>
        <v>0</v>
      </c>
      <c r="N26" s="26">
        <f t="shared" si="28"/>
        <v>0</v>
      </c>
      <c r="O26" s="26">
        <f t="shared" si="28"/>
        <v>0</v>
      </c>
      <c r="P26" s="26">
        <f t="shared" si="28"/>
        <v>0</v>
      </c>
      <c r="Q26" s="26">
        <f t="shared" si="28"/>
        <v>0</v>
      </c>
      <c r="R26" s="26">
        <f t="shared" si="28"/>
        <v>0</v>
      </c>
      <c r="S26" s="26">
        <f t="shared" si="28"/>
        <v>0</v>
      </c>
      <c r="T26" s="26">
        <f t="shared" si="28"/>
        <v>0</v>
      </c>
      <c r="U26" s="26">
        <f t="shared" si="28"/>
        <v>0</v>
      </c>
      <c r="V26" s="26">
        <f t="shared" si="28"/>
        <v>0</v>
      </c>
      <c r="W26" s="26">
        <f t="shared" si="28"/>
        <v>0</v>
      </c>
      <c r="X26" s="26">
        <f t="shared" si="28"/>
        <v>0</v>
      </c>
      <c r="Y26" s="26">
        <f t="shared" si="28"/>
        <v>0</v>
      </c>
      <c r="Z26" s="26">
        <f t="shared" si="28"/>
        <v>0</v>
      </c>
      <c r="AA26" s="26">
        <f t="shared" si="28"/>
        <v>0</v>
      </c>
      <c r="AB26" s="26">
        <f t="shared" si="28"/>
        <v>0</v>
      </c>
      <c r="AC26" s="26">
        <f t="shared" si="28"/>
        <v>0</v>
      </c>
      <c r="AD26" s="26">
        <f t="shared" si="28"/>
        <v>0</v>
      </c>
      <c r="AE26" s="26">
        <f t="shared" si="28"/>
        <v>0</v>
      </c>
      <c r="AF26" s="26">
        <f t="shared" si="28"/>
        <v>0</v>
      </c>
      <c r="AG26" s="26">
        <f t="shared" si="28"/>
        <v>0</v>
      </c>
      <c r="AH26" s="26">
        <f t="shared" si="28"/>
        <v>0</v>
      </c>
      <c r="AI26" s="26">
        <f t="shared" si="28"/>
        <v>0</v>
      </c>
      <c r="AJ26" s="26">
        <f t="shared" si="28"/>
        <v>0</v>
      </c>
      <c r="AK26" s="26">
        <f t="shared" si="28"/>
        <v>7053.5499779755892</v>
      </c>
      <c r="AL26" s="26">
        <f t="shared" si="28"/>
        <v>14107.099955951178</v>
      </c>
      <c r="AM26" s="26">
        <f t="shared" si="28"/>
        <v>21160.649933926768</v>
      </c>
      <c r="AN26" s="26">
        <f t="shared" si="28"/>
        <v>28214.199911902357</v>
      </c>
      <c r="AO26" s="26">
        <f t="shared" si="28"/>
        <v>35267.749889877945</v>
      </c>
      <c r="AP26" s="26">
        <f t="shared" si="28"/>
        <v>42321.299867853537</v>
      </c>
      <c r="AQ26" s="26">
        <f t="shared" si="28"/>
        <v>49374.849845829129</v>
      </c>
      <c r="AR26" s="26">
        <f t="shared" si="28"/>
        <v>56428.399823804721</v>
      </c>
      <c r="AS26" s="26">
        <f t="shared" si="28"/>
        <v>63481.949801780313</v>
      </c>
      <c r="AT26" s="26">
        <f t="shared" si="28"/>
        <v>70535.499779755904</v>
      </c>
      <c r="AU26" s="26">
        <f t="shared" si="28"/>
        <v>77589.049757731496</v>
      </c>
      <c r="AV26" s="26">
        <f t="shared" si="28"/>
        <v>7053.5499779755892</v>
      </c>
      <c r="AW26" s="26">
        <f t="shared" si="28"/>
        <v>14107.099955951178</v>
      </c>
      <c r="AX26" s="26">
        <f t="shared" si="28"/>
        <v>21160.649933926768</v>
      </c>
      <c r="AY26" s="26">
        <f t="shared" si="28"/>
        <v>28214.199911902357</v>
      </c>
      <c r="AZ26" s="26">
        <f t="shared" si="28"/>
        <v>35267.749889877945</v>
      </c>
      <c r="BA26" s="26">
        <f t="shared" si="28"/>
        <v>42321.299867853537</v>
      </c>
      <c r="BB26" s="26">
        <f t="shared" si="28"/>
        <v>49374.849845829129</v>
      </c>
      <c r="BC26" s="26">
        <f t="shared" si="28"/>
        <v>56428.399823804721</v>
      </c>
      <c r="BD26" s="26">
        <f t="shared" si="28"/>
        <v>63481.949801780313</v>
      </c>
      <c r="BE26" s="26">
        <f t="shared" si="28"/>
        <v>70535.499779755904</v>
      </c>
      <c r="BF26" s="26">
        <f t="shared" si="28"/>
        <v>77589.049757731496</v>
      </c>
      <c r="BG26" s="26">
        <f t="shared" si="28"/>
        <v>84642.599735707088</v>
      </c>
      <c r="BH26" s="26">
        <f t="shared" si="28"/>
        <v>7053.5499779755892</v>
      </c>
      <c r="BI26" s="26">
        <f t="shared" si="28"/>
        <v>14107.099955951178</v>
      </c>
      <c r="BJ26" s="26">
        <f t="shared" si="28"/>
        <v>21160.649933926768</v>
      </c>
      <c r="BK26" s="26">
        <f t="shared" si="28"/>
        <v>28214.199911902357</v>
      </c>
      <c r="BL26" s="26">
        <f t="shared" si="28"/>
        <v>35267.749889877945</v>
      </c>
      <c r="BM26" s="26">
        <f t="shared" si="28"/>
        <v>42321.299867853537</v>
      </c>
      <c r="BN26" s="26">
        <f t="shared" si="28"/>
        <v>49374.849845829129</v>
      </c>
      <c r="BO26" s="26">
        <f t="shared" si="28"/>
        <v>56428.399823804721</v>
      </c>
      <c r="BP26" s="26">
        <f t="shared" si="28"/>
        <v>63481.949801780313</v>
      </c>
      <c r="BQ26" s="26">
        <f t="shared" si="28"/>
        <v>70535.499779755904</v>
      </c>
      <c r="BR26" s="26">
        <f t="shared" si="28"/>
        <v>77589.049757731496</v>
      </c>
      <c r="BS26" s="26">
        <f t="shared" si="28"/>
        <v>84642.599735707088</v>
      </c>
      <c r="BT26" s="26">
        <f t="shared" si="28"/>
        <v>7053.5499779755892</v>
      </c>
      <c r="BU26" s="26">
        <f t="shared" si="28"/>
        <v>14107.099955951178</v>
      </c>
      <c r="BV26" s="26">
        <f t="shared" si="28"/>
        <v>21160.649933926768</v>
      </c>
      <c r="BW26" s="26">
        <f t="shared" si="28"/>
        <v>28214.199911902357</v>
      </c>
      <c r="BX26" s="26">
        <f t="shared" ref="BX26:EI26" si="29">IF(MOD(BW$4,12)&lt;&gt;0,BX25+BW26,BX25)</f>
        <v>35267.749889877945</v>
      </c>
      <c r="BY26" s="26">
        <f t="shared" si="29"/>
        <v>42321.299867853537</v>
      </c>
      <c r="BZ26" s="26">
        <f t="shared" si="29"/>
        <v>49374.849845829129</v>
      </c>
      <c r="CA26" s="26">
        <f t="shared" si="29"/>
        <v>56428.399823804721</v>
      </c>
      <c r="CB26" s="26">
        <f t="shared" si="29"/>
        <v>63481.949801780313</v>
      </c>
      <c r="CC26" s="26">
        <f t="shared" si="29"/>
        <v>70535.499779755904</v>
      </c>
      <c r="CD26" s="26">
        <f t="shared" si="29"/>
        <v>77589.049757731496</v>
      </c>
      <c r="CE26" s="26">
        <f t="shared" si="29"/>
        <v>84642.599735707088</v>
      </c>
      <c r="CF26" s="26">
        <f t="shared" si="29"/>
        <v>7053.5499779755892</v>
      </c>
      <c r="CG26" s="26">
        <f t="shared" si="29"/>
        <v>14107.099955951178</v>
      </c>
      <c r="CH26" s="26">
        <f t="shared" si="29"/>
        <v>21160.649933926768</v>
      </c>
      <c r="CI26" s="26">
        <f t="shared" si="29"/>
        <v>28214.199911902357</v>
      </c>
      <c r="CJ26" s="26">
        <f t="shared" si="29"/>
        <v>35267.749889877945</v>
      </c>
      <c r="CK26" s="26">
        <f t="shared" si="29"/>
        <v>42321.299867853537</v>
      </c>
      <c r="CL26" s="26">
        <f t="shared" si="29"/>
        <v>49374.849845829129</v>
      </c>
      <c r="CM26" s="26">
        <f t="shared" si="29"/>
        <v>56428.399823804721</v>
      </c>
      <c r="CN26" s="26">
        <f t="shared" si="29"/>
        <v>63481.949801780313</v>
      </c>
      <c r="CO26" s="26">
        <f t="shared" si="29"/>
        <v>70535.499779755904</v>
      </c>
      <c r="CP26" s="26">
        <f t="shared" si="29"/>
        <v>77589.049757731496</v>
      </c>
      <c r="CQ26" s="26">
        <f t="shared" si="29"/>
        <v>84642.599735707088</v>
      </c>
      <c r="CR26" s="26">
        <f t="shared" si="29"/>
        <v>7053.5499779755892</v>
      </c>
      <c r="CS26" s="26">
        <f t="shared" si="29"/>
        <v>14107.099955951178</v>
      </c>
      <c r="CT26" s="26">
        <f t="shared" si="29"/>
        <v>21160.649933926768</v>
      </c>
      <c r="CU26" s="26">
        <f t="shared" si="29"/>
        <v>28214.199911902357</v>
      </c>
      <c r="CV26" s="26">
        <f t="shared" si="29"/>
        <v>35267.749889877945</v>
      </c>
      <c r="CW26" s="26">
        <f t="shared" si="29"/>
        <v>42321.299867853537</v>
      </c>
      <c r="CX26" s="26">
        <f t="shared" si="29"/>
        <v>49374.849845829129</v>
      </c>
      <c r="CY26" s="26">
        <f t="shared" si="29"/>
        <v>56428.399823804721</v>
      </c>
      <c r="CZ26" s="26">
        <f t="shared" si="29"/>
        <v>63481.949801780313</v>
      </c>
      <c r="DA26" s="26">
        <f t="shared" si="29"/>
        <v>70535.499779755904</v>
      </c>
      <c r="DB26" s="26">
        <f t="shared" si="29"/>
        <v>77589.049757731496</v>
      </c>
      <c r="DC26" s="26">
        <f t="shared" si="29"/>
        <v>84642.599735707088</v>
      </c>
      <c r="DD26" s="26">
        <f t="shared" si="29"/>
        <v>7053.5499779755892</v>
      </c>
      <c r="DE26" s="26">
        <f t="shared" si="29"/>
        <v>14107.099955951178</v>
      </c>
      <c r="DF26" s="26">
        <f t="shared" si="29"/>
        <v>21160.649933926768</v>
      </c>
      <c r="DG26" s="26">
        <f t="shared" si="29"/>
        <v>28214.199911902357</v>
      </c>
      <c r="DH26" s="26">
        <f t="shared" si="29"/>
        <v>35267.749889877945</v>
      </c>
      <c r="DI26" s="26">
        <f t="shared" si="29"/>
        <v>42321.299867853537</v>
      </c>
      <c r="DJ26" s="26">
        <f t="shared" si="29"/>
        <v>49374.849845829129</v>
      </c>
      <c r="DK26" s="26">
        <f t="shared" si="29"/>
        <v>56428.399823804721</v>
      </c>
      <c r="DL26" s="26">
        <f t="shared" si="29"/>
        <v>63481.949801780313</v>
      </c>
      <c r="DM26" s="26">
        <f t="shared" si="29"/>
        <v>70535.499779755904</v>
      </c>
      <c r="DN26" s="26">
        <f t="shared" si="29"/>
        <v>77589.049757731496</v>
      </c>
      <c r="DO26" s="26">
        <f t="shared" si="29"/>
        <v>84642.599735707088</v>
      </c>
      <c r="DP26" s="26">
        <f t="shared" si="29"/>
        <v>7053.5499779755892</v>
      </c>
      <c r="DQ26" s="26">
        <f t="shared" si="29"/>
        <v>14107.099955951178</v>
      </c>
      <c r="DR26" s="26">
        <f t="shared" si="29"/>
        <v>21160.649933926768</v>
      </c>
      <c r="DS26" s="26">
        <f t="shared" si="29"/>
        <v>28214.199911902357</v>
      </c>
      <c r="DT26" s="26">
        <f t="shared" si="29"/>
        <v>35267.749889877945</v>
      </c>
      <c r="DU26" s="26">
        <f t="shared" si="29"/>
        <v>42321.299867853537</v>
      </c>
      <c r="DV26" s="26">
        <f t="shared" si="29"/>
        <v>49374.849845829129</v>
      </c>
      <c r="DW26" s="26">
        <f t="shared" si="29"/>
        <v>56428.399823804721</v>
      </c>
      <c r="DX26" s="26">
        <f t="shared" si="29"/>
        <v>63481.949801780313</v>
      </c>
      <c r="DY26" s="26">
        <f t="shared" si="29"/>
        <v>70535.499779755904</v>
      </c>
      <c r="DZ26" s="26">
        <f t="shared" si="29"/>
        <v>77589.049757731496</v>
      </c>
      <c r="EA26" s="26">
        <f t="shared" si="29"/>
        <v>84642.599735707088</v>
      </c>
      <c r="EB26" s="26">
        <f t="shared" si="29"/>
        <v>7053.5499779755892</v>
      </c>
      <c r="EC26" s="26">
        <f t="shared" si="29"/>
        <v>14107.099955951178</v>
      </c>
      <c r="ED26" s="26">
        <f t="shared" si="29"/>
        <v>21160.649933926768</v>
      </c>
      <c r="EE26" s="26">
        <f t="shared" si="29"/>
        <v>28214.199911902357</v>
      </c>
      <c r="EF26" s="26">
        <f t="shared" si="29"/>
        <v>35267.749889877945</v>
      </c>
      <c r="EG26" s="26">
        <f t="shared" si="29"/>
        <v>42321.299867853537</v>
      </c>
      <c r="EH26" s="26">
        <f t="shared" si="29"/>
        <v>49374.849845829129</v>
      </c>
      <c r="EI26" s="26">
        <f t="shared" si="29"/>
        <v>56428.399823804721</v>
      </c>
      <c r="EJ26" s="26">
        <f t="shared" ref="EJ26:GU26" si="30">IF(MOD(EI$4,12)&lt;&gt;0,EJ25+EI26,EJ25)</f>
        <v>63481.949801780313</v>
      </c>
      <c r="EK26" s="26">
        <f t="shared" si="30"/>
        <v>70535.499779755904</v>
      </c>
      <c r="EL26" s="26">
        <f t="shared" si="30"/>
        <v>77589.049757731496</v>
      </c>
      <c r="EM26" s="26">
        <f t="shared" si="30"/>
        <v>84642.599735707088</v>
      </c>
      <c r="EN26" s="26">
        <f t="shared" si="30"/>
        <v>7053.5499779755892</v>
      </c>
      <c r="EO26" s="26">
        <f t="shared" si="30"/>
        <v>14107.099955951178</v>
      </c>
      <c r="EP26" s="26">
        <f t="shared" si="30"/>
        <v>21160.649933926768</v>
      </c>
      <c r="EQ26" s="26">
        <f t="shared" si="30"/>
        <v>28214.199911902357</v>
      </c>
      <c r="ER26" s="26">
        <f t="shared" si="30"/>
        <v>35267.749889877945</v>
      </c>
      <c r="ES26" s="26">
        <f t="shared" si="30"/>
        <v>42321.299867853537</v>
      </c>
      <c r="ET26" s="26">
        <f t="shared" si="30"/>
        <v>49374.849845829129</v>
      </c>
      <c r="EU26" s="26">
        <f t="shared" si="30"/>
        <v>56428.399823804721</v>
      </c>
      <c r="EV26" s="26">
        <f t="shared" si="30"/>
        <v>63481.949801780313</v>
      </c>
      <c r="EW26" s="26">
        <f t="shared" si="30"/>
        <v>70535.499779755904</v>
      </c>
      <c r="EX26" s="26">
        <f t="shared" si="30"/>
        <v>77589.049757731496</v>
      </c>
      <c r="EY26" s="26">
        <f t="shared" si="30"/>
        <v>84642.599735707088</v>
      </c>
      <c r="EZ26" s="26">
        <f t="shared" si="30"/>
        <v>7053.5499779755892</v>
      </c>
      <c r="FA26" s="26">
        <f t="shared" si="30"/>
        <v>14107.099955951178</v>
      </c>
      <c r="FB26" s="26">
        <f t="shared" si="30"/>
        <v>21160.649933926768</v>
      </c>
      <c r="FC26" s="26">
        <f t="shared" si="30"/>
        <v>28214.199911902357</v>
      </c>
      <c r="FD26" s="26">
        <f t="shared" si="30"/>
        <v>35267.749889877945</v>
      </c>
      <c r="FE26" s="26">
        <f t="shared" si="30"/>
        <v>42321.299867853537</v>
      </c>
      <c r="FF26" s="26">
        <f t="shared" si="30"/>
        <v>49374.849845829129</v>
      </c>
      <c r="FG26" s="26">
        <f t="shared" si="30"/>
        <v>56428.399823804721</v>
      </c>
      <c r="FH26" s="26">
        <f t="shared" si="30"/>
        <v>63481.949801780313</v>
      </c>
      <c r="FI26" s="26">
        <f t="shared" si="30"/>
        <v>70535.499779755904</v>
      </c>
      <c r="FJ26" s="26">
        <f t="shared" si="30"/>
        <v>77589.049757731496</v>
      </c>
      <c r="FK26" s="26">
        <f t="shared" si="30"/>
        <v>84642.599735707088</v>
      </c>
      <c r="FL26" s="26">
        <f t="shared" si="30"/>
        <v>7053.5499779755892</v>
      </c>
      <c r="FM26" s="26">
        <f t="shared" si="30"/>
        <v>14107.099955951178</v>
      </c>
      <c r="FN26" s="26">
        <f t="shared" si="30"/>
        <v>21160.649933926768</v>
      </c>
      <c r="FO26" s="26">
        <f t="shared" si="30"/>
        <v>28214.199911902357</v>
      </c>
      <c r="FP26" s="26">
        <f t="shared" si="30"/>
        <v>35267.749889877945</v>
      </c>
      <c r="FQ26" s="26">
        <f t="shared" si="30"/>
        <v>42321.299867853537</v>
      </c>
      <c r="FR26" s="26">
        <f t="shared" si="30"/>
        <v>49374.849845829129</v>
      </c>
      <c r="FS26" s="26">
        <f t="shared" si="30"/>
        <v>56428.399823804721</v>
      </c>
      <c r="FT26" s="26">
        <f t="shared" si="30"/>
        <v>63481.949801780313</v>
      </c>
      <c r="FU26" s="26">
        <f t="shared" si="30"/>
        <v>70535.499779755904</v>
      </c>
      <c r="FV26" s="26">
        <f t="shared" si="30"/>
        <v>77589.049757731496</v>
      </c>
      <c r="FW26" s="26">
        <f t="shared" si="30"/>
        <v>84642.599735707088</v>
      </c>
      <c r="FX26" s="26">
        <f t="shared" si="30"/>
        <v>7053.5499779755892</v>
      </c>
      <c r="FY26" s="26">
        <f t="shared" si="30"/>
        <v>14107.099955951178</v>
      </c>
      <c r="FZ26" s="26">
        <f t="shared" si="30"/>
        <v>21160.649933926768</v>
      </c>
      <c r="GA26" s="26">
        <f t="shared" si="30"/>
        <v>28214.199911902357</v>
      </c>
      <c r="GB26" s="26">
        <f t="shared" si="30"/>
        <v>35267.749889877945</v>
      </c>
      <c r="GC26" s="26">
        <f t="shared" si="30"/>
        <v>42321.299867853537</v>
      </c>
      <c r="GD26" s="26">
        <f t="shared" si="30"/>
        <v>49374.849845829129</v>
      </c>
      <c r="GE26" s="26">
        <f t="shared" si="30"/>
        <v>56428.399823804721</v>
      </c>
      <c r="GF26" s="26">
        <f t="shared" si="30"/>
        <v>63481.949801780313</v>
      </c>
      <c r="GG26" s="26">
        <f t="shared" si="30"/>
        <v>70535.499779755904</v>
      </c>
      <c r="GH26" s="26">
        <f t="shared" si="30"/>
        <v>77589.049757731496</v>
      </c>
      <c r="GI26" s="26">
        <f t="shared" si="30"/>
        <v>84642.599735707088</v>
      </c>
      <c r="GJ26" s="26">
        <f t="shared" si="30"/>
        <v>7053.5499779755892</v>
      </c>
      <c r="GK26" s="26">
        <f t="shared" si="30"/>
        <v>14107.099955951178</v>
      </c>
      <c r="GL26" s="26">
        <f t="shared" si="30"/>
        <v>21160.649933926768</v>
      </c>
      <c r="GM26" s="26">
        <f t="shared" si="30"/>
        <v>28214.199911902357</v>
      </c>
      <c r="GN26" s="26">
        <f t="shared" si="30"/>
        <v>35267.749889877945</v>
      </c>
      <c r="GO26" s="26">
        <f t="shared" si="30"/>
        <v>42321.299867853537</v>
      </c>
      <c r="GP26" s="26">
        <f t="shared" si="30"/>
        <v>49374.849845829129</v>
      </c>
      <c r="GQ26" s="26">
        <f t="shared" si="30"/>
        <v>56428.399823804721</v>
      </c>
      <c r="GR26" s="26">
        <f t="shared" si="30"/>
        <v>63481.949801780313</v>
      </c>
      <c r="GS26" s="26">
        <f t="shared" si="30"/>
        <v>70535.499779755904</v>
      </c>
      <c r="GT26" s="26">
        <f t="shared" si="30"/>
        <v>77589.049757731496</v>
      </c>
      <c r="GU26" s="26">
        <f t="shared" si="30"/>
        <v>84642.599735707088</v>
      </c>
      <c r="GV26" s="26">
        <f t="shared" ref="GV26:JG26" si="31">IF(MOD(GU$4,12)&lt;&gt;0,GV25+GU26,GV25)</f>
        <v>7053.5499779755892</v>
      </c>
      <c r="GW26" s="26">
        <f t="shared" si="31"/>
        <v>14107.099955951178</v>
      </c>
      <c r="GX26" s="26">
        <f t="shared" si="31"/>
        <v>21160.649933926768</v>
      </c>
      <c r="GY26" s="26">
        <f t="shared" si="31"/>
        <v>28214.199911902357</v>
      </c>
      <c r="GZ26" s="26">
        <f t="shared" si="31"/>
        <v>35267.749889877945</v>
      </c>
      <c r="HA26" s="26">
        <f t="shared" si="31"/>
        <v>42321.299867853537</v>
      </c>
      <c r="HB26" s="26">
        <f t="shared" si="31"/>
        <v>49374.849845829129</v>
      </c>
      <c r="HC26" s="26">
        <f t="shared" si="31"/>
        <v>56428.399823804721</v>
      </c>
      <c r="HD26" s="26">
        <f t="shared" si="31"/>
        <v>63481.949801780313</v>
      </c>
      <c r="HE26" s="26">
        <f t="shared" si="31"/>
        <v>70535.499779755904</v>
      </c>
      <c r="HF26" s="26">
        <f t="shared" si="31"/>
        <v>77589.049757731496</v>
      </c>
      <c r="HG26" s="26">
        <f t="shared" si="31"/>
        <v>84642.599735707088</v>
      </c>
      <c r="HH26" s="26">
        <f t="shared" si="31"/>
        <v>7053.5499779755892</v>
      </c>
      <c r="HI26" s="26">
        <f t="shared" si="31"/>
        <v>14107.099955951178</v>
      </c>
      <c r="HJ26" s="26">
        <f t="shared" si="31"/>
        <v>21160.649933926768</v>
      </c>
      <c r="HK26" s="26">
        <f t="shared" si="31"/>
        <v>28214.199911902357</v>
      </c>
      <c r="HL26" s="26">
        <f t="shared" si="31"/>
        <v>35267.749889877945</v>
      </c>
      <c r="HM26" s="26">
        <f t="shared" si="31"/>
        <v>42321.299867853537</v>
      </c>
      <c r="HN26" s="26">
        <f t="shared" si="31"/>
        <v>49374.849845829129</v>
      </c>
      <c r="HO26" s="26">
        <f t="shared" si="31"/>
        <v>56428.399823804721</v>
      </c>
      <c r="HP26" s="26">
        <f t="shared" si="31"/>
        <v>63481.949801780313</v>
      </c>
      <c r="HQ26" s="26">
        <f t="shared" si="31"/>
        <v>70535.499779755904</v>
      </c>
      <c r="HR26" s="26">
        <f t="shared" si="31"/>
        <v>77589.049757731496</v>
      </c>
      <c r="HS26" s="26">
        <f t="shared" si="31"/>
        <v>84642.599735707088</v>
      </c>
      <c r="HT26" s="26">
        <f t="shared" si="31"/>
        <v>7053.5499779755892</v>
      </c>
      <c r="HU26" s="26">
        <f t="shared" si="31"/>
        <v>14107.099955951178</v>
      </c>
      <c r="HV26" s="26">
        <f t="shared" si="31"/>
        <v>21160.649933926768</v>
      </c>
      <c r="HW26" s="26">
        <f t="shared" si="31"/>
        <v>28214.199911902357</v>
      </c>
      <c r="HX26" s="26">
        <f t="shared" si="31"/>
        <v>35267.749889877945</v>
      </c>
      <c r="HY26" s="26">
        <f t="shared" si="31"/>
        <v>42321.299867853537</v>
      </c>
      <c r="HZ26" s="26">
        <f t="shared" si="31"/>
        <v>49374.849845829129</v>
      </c>
      <c r="IA26" s="26">
        <f t="shared" si="31"/>
        <v>56428.399823804721</v>
      </c>
      <c r="IB26" s="26">
        <f t="shared" si="31"/>
        <v>63481.949801780313</v>
      </c>
      <c r="IC26" s="26">
        <f t="shared" si="31"/>
        <v>70535.499779755904</v>
      </c>
      <c r="ID26" s="26">
        <f t="shared" si="31"/>
        <v>77589.049757731496</v>
      </c>
      <c r="IE26" s="26">
        <f t="shared" si="31"/>
        <v>84642.599735707088</v>
      </c>
      <c r="IF26" s="26">
        <f t="shared" si="31"/>
        <v>7053.5499779755892</v>
      </c>
      <c r="IG26" s="26">
        <f t="shared" si="31"/>
        <v>14107.099955951178</v>
      </c>
      <c r="IH26" s="26">
        <f t="shared" si="31"/>
        <v>21160.649933926768</v>
      </c>
      <c r="II26" s="26">
        <f t="shared" si="31"/>
        <v>28214.199911902357</v>
      </c>
      <c r="IJ26" s="26">
        <f t="shared" si="31"/>
        <v>35267.749889877945</v>
      </c>
      <c r="IK26" s="26">
        <f t="shared" si="31"/>
        <v>42321.299867853537</v>
      </c>
      <c r="IL26" s="26">
        <f t="shared" si="31"/>
        <v>49374.849845829129</v>
      </c>
      <c r="IM26" s="26">
        <f t="shared" si="31"/>
        <v>56428.399823804721</v>
      </c>
      <c r="IN26" s="26">
        <f t="shared" si="31"/>
        <v>63481.949801780313</v>
      </c>
      <c r="IO26" s="26">
        <f t="shared" si="31"/>
        <v>70535.499779755904</v>
      </c>
      <c r="IP26" s="26">
        <f t="shared" si="31"/>
        <v>77589.049757731496</v>
      </c>
      <c r="IQ26" s="26">
        <f t="shared" si="31"/>
        <v>84642.599735707088</v>
      </c>
      <c r="IR26" s="26">
        <f t="shared" si="31"/>
        <v>7053.5499779755892</v>
      </c>
      <c r="IS26" s="26">
        <f t="shared" si="31"/>
        <v>14107.099955951178</v>
      </c>
      <c r="IT26" s="26">
        <f t="shared" si="31"/>
        <v>21160.649933926768</v>
      </c>
      <c r="IU26" s="26">
        <f t="shared" si="31"/>
        <v>28214.199911902357</v>
      </c>
      <c r="IV26" s="26">
        <f t="shared" si="31"/>
        <v>35267.749889877945</v>
      </c>
      <c r="IW26" s="26">
        <f t="shared" si="31"/>
        <v>42321.299867853537</v>
      </c>
      <c r="IX26" s="26">
        <f t="shared" si="31"/>
        <v>49374.849845829129</v>
      </c>
      <c r="IY26" s="26">
        <f t="shared" si="31"/>
        <v>56428.399823804721</v>
      </c>
      <c r="IZ26" s="26">
        <f t="shared" si="31"/>
        <v>63481.949801780313</v>
      </c>
      <c r="JA26" s="26">
        <f t="shared" si="31"/>
        <v>70535.499779755904</v>
      </c>
      <c r="JB26" s="26">
        <f t="shared" si="31"/>
        <v>77589.049757731496</v>
      </c>
      <c r="JC26" s="26">
        <f t="shared" si="31"/>
        <v>84642.599735707088</v>
      </c>
      <c r="JD26" s="26">
        <f t="shared" si="31"/>
        <v>7053.5499779755892</v>
      </c>
      <c r="JE26" s="26">
        <f t="shared" si="31"/>
        <v>14107.099955951178</v>
      </c>
      <c r="JF26" s="26">
        <f t="shared" si="31"/>
        <v>21160.649933926768</v>
      </c>
      <c r="JG26" s="26">
        <f t="shared" si="31"/>
        <v>28214.199911902357</v>
      </c>
      <c r="JH26" s="26">
        <f t="shared" ref="JH26:LS26" si="32">IF(MOD(JG$4,12)&lt;&gt;0,JH25+JG26,JH25)</f>
        <v>35267.749889877945</v>
      </c>
      <c r="JI26" s="26">
        <f t="shared" si="32"/>
        <v>42321.299867853537</v>
      </c>
      <c r="JJ26" s="26">
        <f t="shared" si="32"/>
        <v>49374.849845829129</v>
      </c>
      <c r="JK26" s="26">
        <f t="shared" si="32"/>
        <v>56428.399823804721</v>
      </c>
      <c r="JL26" s="26">
        <f t="shared" si="32"/>
        <v>63481.949801780313</v>
      </c>
      <c r="JM26" s="26">
        <f t="shared" si="32"/>
        <v>70535.499779755904</v>
      </c>
      <c r="JN26" s="26">
        <f t="shared" si="32"/>
        <v>77589.049757731496</v>
      </c>
      <c r="JO26" s="26">
        <f t="shared" si="32"/>
        <v>84642.599735707088</v>
      </c>
      <c r="JP26" s="26">
        <f t="shared" si="32"/>
        <v>7053.5499779755892</v>
      </c>
      <c r="JQ26" s="26">
        <f t="shared" si="32"/>
        <v>14107.099955951178</v>
      </c>
      <c r="JR26" s="26">
        <f t="shared" si="32"/>
        <v>21160.649933926768</v>
      </c>
      <c r="JS26" s="26">
        <f t="shared" si="32"/>
        <v>28214.199911902357</v>
      </c>
      <c r="JT26" s="26">
        <f t="shared" si="32"/>
        <v>35267.749889877945</v>
      </c>
      <c r="JU26" s="26">
        <f t="shared" si="32"/>
        <v>42321.299867853537</v>
      </c>
      <c r="JV26" s="26">
        <f t="shared" si="32"/>
        <v>49374.849845829129</v>
      </c>
      <c r="JW26" s="26">
        <f t="shared" si="32"/>
        <v>56428.399823804721</v>
      </c>
      <c r="JX26" s="26">
        <f t="shared" si="32"/>
        <v>63481.949801780313</v>
      </c>
      <c r="JY26" s="26">
        <f t="shared" si="32"/>
        <v>70535.499779755904</v>
      </c>
      <c r="JZ26" s="26">
        <f t="shared" si="32"/>
        <v>77589.049757731496</v>
      </c>
      <c r="KA26" s="26">
        <f t="shared" si="32"/>
        <v>84642.599735707088</v>
      </c>
      <c r="KB26" s="26">
        <f t="shared" si="32"/>
        <v>7053.5499779755892</v>
      </c>
      <c r="KC26" s="26">
        <f t="shared" si="32"/>
        <v>14107.099955951178</v>
      </c>
      <c r="KD26" s="26">
        <f t="shared" si="32"/>
        <v>21160.649933926768</v>
      </c>
      <c r="KE26" s="26">
        <f t="shared" si="32"/>
        <v>28214.199911902357</v>
      </c>
      <c r="KF26" s="26">
        <f t="shared" si="32"/>
        <v>35267.749889877945</v>
      </c>
      <c r="KG26" s="26">
        <f t="shared" si="32"/>
        <v>42321.299867853537</v>
      </c>
      <c r="KH26" s="26">
        <f t="shared" si="32"/>
        <v>49374.849845829129</v>
      </c>
      <c r="KI26" s="26">
        <f t="shared" si="32"/>
        <v>56428.399823804721</v>
      </c>
      <c r="KJ26" s="26">
        <f t="shared" si="32"/>
        <v>63481.949801780313</v>
      </c>
      <c r="KK26" s="26">
        <f t="shared" si="32"/>
        <v>70535.499779755904</v>
      </c>
      <c r="KL26" s="26">
        <f t="shared" si="32"/>
        <v>77589.049757731496</v>
      </c>
      <c r="KM26" s="26">
        <f t="shared" si="32"/>
        <v>84642.599735707088</v>
      </c>
      <c r="KN26" s="26">
        <f t="shared" si="32"/>
        <v>7053.5499779755892</v>
      </c>
      <c r="KO26" s="26">
        <f t="shared" si="32"/>
        <v>14107.099955951178</v>
      </c>
      <c r="KP26" s="26">
        <f t="shared" si="32"/>
        <v>21160.649933926768</v>
      </c>
      <c r="KQ26" s="26">
        <f t="shared" si="32"/>
        <v>28214.199911902357</v>
      </c>
      <c r="KR26" s="26">
        <f t="shared" si="32"/>
        <v>35267.749889877945</v>
      </c>
      <c r="KS26" s="26">
        <f t="shared" si="32"/>
        <v>42321.299867853537</v>
      </c>
      <c r="KT26" s="26">
        <f t="shared" si="32"/>
        <v>49374.849845829129</v>
      </c>
      <c r="KU26" s="26">
        <f t="shared" si="32"/>
        <v>56428.399823804721</v>
      </c>
      <c r="KV26" s="26">
        <f t="shared" si="32"/>
        <v>63481.949801780313</v>
      </c>
      <c r="KW26" s="26">
        <f t="shared" si="32"/>
        <v>70535.499779755904</v>
      </c>
      <c r="KX26" s="26">
        <f t="shared" si="32"/>
        <v>77589.049757731496</v>
      </c>
      <c r="KY26" s="26">
        <f t="shared" si="32"/>
        <v>84642.599735707088</v>
      </c>
      <c r="KZ26" s="26">
        <f t="shared" si="32"/>
        <v>7053.5499779755892</v>
      </c>
      <c r="LA26" s="26">
        <f t="shared" si="32"/>
        <v>14107.099955951178</v>
      </c>
      <c r="LB26" s="26">
        <f t="shared" si="32"/>
        <v>21160.649933926768</v>
      </c>
      <c r="LC26" s="26">
        <f t="shared" si="32"/>
        <v>28214.199911902357</v>
      </c>
      <c r="LD26" s="26">
        <f t="shared" si="32"/>
        <v>35267.749889877945</v>
      </c>
      <c r="LE26" s="26">
        <f t="shared" si="32"/>
        <v>42321.299867853537</v>
      </c>
      <c r="LF26" s="26">
        <f t="shared" si="32"/>
        <v>49374.849845829129</v>
      </c>
      <c r="LG26" s="26">
        <f t="shared" si="32"/>
        <v>56428.399823804721</v>
      </c>
      <c r="LH26" s="26">
        <f t="shared" si="32"/>
        <v>63481.949801780313</v>
      </c>
      <c r="LI26" s="26">
        <f t="shared" si="32"/>
        <v>70535.499779755904</v>
      </c>
      <c r="LJ26" s="26">
        <f t="shared" si="32"/>
        <v>77589.049757731496</v>
      </c>
      <c r="LK26" s="26">
        <f t="shared" si="32"/>
        <v>84642.599735707088</v>
      </c>
      <c r="LL26" s="26">
        <f t="shared" si="32"/>
        <v>7053.5499779755892</v>
      </c>
      <c r="LM26" s="26">
        <f t="shared" si="32"/>
        <v>14107.099955951178</v>
      </c>
      <c r="LN26" s="26">
        <f t="shared" si="32"/>
        <v>21160.649933926768</v>
      </c>
      <c r="LO26" s="26">
        <f t="shared" si="32"/>
        <v>28214.199911902357</v>
      </c>
      <c r="LP26" s="26">
        <f t="shared" si="32"/>
        <v>35267.749889877945</v>
      </c>
      <c r="LQ26" s="26">
        <f t="shared" si="32"/>
        <v>42321.299867853537</v>
      </c>
      <c r="LR26" s="26">
        <f t="shared" si="32"/>
        <v>49374.849845829129</v>
      </c>
      <c r="LS26" s="26">
        <f t="shared" si="32"/>
        <v>56428.399823804721</v>
      </c>
      <c r="LT26" s="26">
        <f t="shared" ref="LT26:OE26" si="33">IF(MOD(LS$4,12)&lt;&gt;0,LT25+LS26,LT25)</f>
        <v>63481.949801780313</v>
      </c>
      <c r="LU26" s="26">
        <f t="shared" si="33"/>
        <v>70535.499779755904</v>
      </c>
      <c r="LV26" s="26">
        <f t="shared" si="33"/>
        <v>77589.049757731496</v>
      </c>
      <c r="LW26" s="26">
        <f t="shared" si="33"/>
        <v>84642.599735707088</v>
      </c>
      <c r="LX26" s="26">
        <f t="shared" si="33"/>
        <v>7053.5499779755892</v>
      </c>
      <c r="LY26" s="26">
        <f t="shared" si="33"/>
        <v>14107.099955951178</v>
      </c>
      <c r="LZ26" s="26">
        <f t="shared" si="33"/>
        <v>21160.649933926768</v>
      </c>
      <c r="MA26" s="26">
        <f t="shared" si="33"/>
        <v>28214.199911902357</v>
      </c>
      <c r="MB26" s="26">
        <f t="shared" si="33"/>
        <v>35267.749889877945</v>
      </c>
      <c r="MC26" s="26">
        <f t="shared" si="33"/>
        <v>42321.299867853537</v>
      </c>
      <c r="MD26" s="26">
        <f t="shared" si="33"/>
        <v>49374.849845829129</v>
      </c>
      <c r="ME26" s="26">
        <f t="shared" si="33"/>
        <v>56428.399823804721</v>
      </c>
      <c r="MF26" s="26">
        <f t="shared" si="33"/>
        <v>63481.949801780313</v>
      </c>
      <c r="MG26" s="26">
        <f t="shared" si="33"/>
        <v>70535.499779755904</v>
      </c>
      <c r="MH26" s="26">
        <f t="shared" si="33"/>
        <v>77589.049757731496</v>
      </c>
      <c r="MI26" s="26">
        <f t="shared" si="33"/>
        <v>84642.599735707088</v>
      </c>
      <c r="MJ26" s="26">
        <f t="shared" si="33"/>
        <v>7053.5499779755892</v>
      </c>
      <c r="MK26" s="26">
        <f t="shared" si="33"/>
        <v>14107.099955951178</v>
      </c>
      <c r="ML26" s="26">
        <f t="shared" si="33"/>
        <v>21160.649933926768</v>
      </c>
      <c r="MM26" s="26">
        <f t="shared" si="33"/>
        <v>28214.199911902357</v>
      </c>
      <c r="MN26" s="26">
        <f t="shared" si="33"/>
        <v>35267.749889877945</v>
      </c>
      <c r="MO26" s="26">
        <f t="shared" si="33"/>
        <v>42321.299867853537</v>
      </c>
      <c r="MP26" s="26">
        <f t="shared" si="33"/>
        <v>49374.849845829129</v>
      </c>
      <c r="MQ26" s="26">
        <f t="shared" si="33"/>
        <v>56428.399823804721</v>
      </c>
      <c r="MR26" s="26">
        <f t="shared" si="33"/>
        <v>63481.949801780313</v>
      </c>
      <c r="MS26" s="26">
        <f t="shared" si="33"/>
        <v>70535.499779755904</v>
      </c>
      <c r="MT26" s="26">
        <f t="shared" si="33"/>
        <v>77589.049757731496</v>
      </c>
      <c r="MU26" s="26">
        <f t="shared" si="33"/>
        <v>84642.599735707088</v>
      </c>
      <c r="MV26" s="26">
        <f t="shared" si="33"/>
        <v>7053.5499779755892</v>
      </c>
      <c r="MW26" s="26">
        <f t="shared" si="33"/>
        <v>14107.099955951178</v>
      </c>
      <c r="MX26" s="26">
        <f t="shared" si="33"/>
        <v>21160.649933926768</v>
      </c>
      <c r="MY26" s="26">
        <f t="shared" si="33"/>
        <v>28214.199911902357</v>
      </c>
      <c r="MZ26" s="26">
        <f t="shared" si="33"/>
        <v>35267.749889877945</v>
      </c>
      <c r="NA26" s="26">
        <f t="shared" si="33"/>
        <v>42321.299867853537</v>
      </c>
      <c r="NB26" s="26">
        <f t="shared" si="33"/>
        <v>49374.849845829129</v>
      </c>
      <c r="NC26" s="26">
        <f t="shared" si="33"/>
        <v>56428.399823804721</v>
      </c>
      <c r="ND26" s="26">
        <f t="shared" si="33"/>
        <v>63481.949801780313</v>
      </c>
      <c r="NE26" s="26">
        <f t="shared" si="33"/>
        <v>70535.499779755904</v>
      </c>
      <c r="NF26" s="26">
        <f t="shared" si="33"/>
        <v>77589.049757731496</v>
      </c>
      <c r="NG26" s="26">
        <f t="shared" si="33"/>
        <v>84642.599735707088</v>
      </c>
      <c r="NH26" s="26">
        <f t="shared" si="33"/>
        <v>7053.5499779755892</v>
      </c>
      <c r="NI26" s="26">
        <f t="shared" si="33"/>
        <v>14107.099955951178</v>
      </c>
      <c r="NJ26" s="26">
        <f t="shared" si="33"/>
        <v>21160.649933926768</v>
      </c>
      <c r="NK26" s="26">
        <f t="shared" si="33"/>
        <v>28214.199911902357</v>
      </c>
      <c r="NL26" s="26">
        <f t="shared" si="33"/>
        <v>35267.749889877945</v>
      </c>
      <c r="NM26" s="26">
        <f t="shared" si="33"/>
        <v>42321.299867853537</v>
      </c>
      <c r="NN26" s="26">
        <f t="shared" si="33"/>
        <v>49374.849845829129</v>
      </c>
      <c r="NO26" s="26">
        <f t="shared" si="33"/>
        <v>56428.399823804721</v>
      </c>
      <c r="NP26" s="26">
        <f t="shared" si="33"/>
        <v>63481.949801780313</v>
      </c>
      <c r="NQ26" s="26">
        <f t="shared" si="33"/>
        <v>70535.499779755904</v>
      </c>
      <c r="NR26" s="26">
        <f t="shared" si="33"/>
        <v>77589.049757731496</v>
      </c>
      <c r="NS26" s="26">
        <f t="shared" si="33"/>
        <v>84642.599735707088</v>
      </c>
      <c r="NT26" s="26">
        <f t="shared" si="33"/>
        <v>7053.5499779755892</v>
      </c>
      <c r="NU26" s="26">
        <f t="shared" si="33"/>
        <v>14107.099955951178</v>
      </c>
      <c r="NV26" s="26">
        <f t="shared" si="33"/>
        <v>21160.649933926768</v>
      </c>
      <c r="NW26" s="26">
        <f t="shared" si="33"/>
        <v>28214.199911902357</v>
      </c>
      <c r="NX26" s="26">
        <f t="shared" si="33"/>
        <v>35267.749889877945</v>
      </c>
      <c r="NY26" s="26">
        <f t="shared" si="33"/>
        <v>42321.299867853537</v>
      </c>
      <c r="NZ26" s="26">
        <f t="shared" si="33"/>
        <v>49374.849845829129</v>
      </c>
      <c r="OA26" s="26">
        <f t="shared" si="33"/>
        <v>56428.399823804721</v>
      </c>
      <c r="OB26" s="26">
        <f t="shared" si="33"/>
        <v>63481.949801780313</v>
      </c>
      <c r="OC26" s="26">
        <f t="shared" si="33"/>
        <v>70535.499779755904</v>
      </c>
      <c r="OD26" s="26">
        <f t="shared" si="33"/>
        <v>77589.049757731496</v>
      </c>
      <c r="OE26" s="26">
        <f t="shared" si="33"/>
        <v>84642.599735707088</v>
      </c>
      <c r="OF26" s="26">
        <f t="shared" ref="OF26:PO26" si="34">IF(MOD(OE$4,12)&lt;&gt;0,OF25+OE26,OF25)</f>
        <v>7053.5499779755892</v>
      </c>
      <c r="OG26" s="26">
        <f t="shared" si="34"/>
        <v>14107.099955951178</v>
      </c>
      <c r="OH26" s="26">
        <f t="shared" si="34"/>
        <v>21160.649933926768</v>
      </c>
      <c r="OI26" s="26">
        <f t="shared" si="34"/>
        <v>28214.199911902357</v>
      </c>
      <c r="OJ26" s="26">
        <f t="shared" si="34"/>
        <v>35267.749889877945</v>
      </c>
      <c r="OK26" s="26">
        <f t="shared" si="34"/>
        <v>42321.299867853537</v>
      </c>
      <c r="OL26" s="26">
        <f t="shared" si="34"/>
        <v>49374.849845829129</v>
      </c>
      <c r="OM26" s="26">
        <f t="shared" si="34"/>
        <v>56428.399823804721</v>
      </c>
      <c r="ON26" s="26">
        <f t="shared" si="34"/>
        <v>63481.949801780313</v>
      </c>
      <c r="OO26" s="26">
        <f t="shared" si="34"/>
        <v>70535.499779755904</v>
      </c>
      <c r="OP26" s="26">
        <f t="shared" si="34"/>
        <v>77589.049757731496</v>
      </c>
      <c r="OQ26" s="26">
        <f t="shared" si="34"/>
        <v>84642.599735707088</v>
      </c>
      <c r="OR26" s="26">
        <f t="shared" si="34"/>
        <v>7053.5499779755892</v>
      </c>
      <c r="OS26" s="26">
        <f t="shared" si="34"/>
        <v>14107.099955951178</v>
      </c>
      <c r="OT26" s="26">
        <f t="shared" si="34"/>
        <v>21160.649933926768</v>
      </c>
      <c r="OU26" s="26">
        <f t="shared" si="34"/>
        <v>28214.199911902357</v>
      </c>
      <c r="OV26" s="26">
        <f t="shared" si="34"/>
        <v>35267.749889877945</v>
      </c>
      <c r="OW26" s="26">
        <f t="shared" si="34"/>
        <v>42321.299867853537</v>
      </c>
      <c r="OX26" s="26">
        <f t="shared" si="34"/>
        <v>49374.849845829129</v>
      </c>
      <c r="OY26" s="26">
        <f t="shared" si="34"/>
        <v>56428.399823804721</v>
      </c>
      <c r="OZ26" s="26">
        <f t="shared" si="34"/>
        <v>63481.949801780313</v>
      </c>
      <c r="PA26" s="26">
        <f t="shared" si="34"/>
        <v>70535.499779755904</v>
      </c>
      <c r="PB26" s="26">
        <f t="shared" si="34"/>
        <v>77589.049757731496</v>
      </c>
      <c r="PC26" s="26">
        <f t="shared" si="34"/>
        <v>84642.599735707088</v>
      </c>
      <c r="PD26" s="26">
        <f t="shared" si="34"/>
        <v>7053.5499779755892</v>
      </c>
      <c r="PE26" s="26">
        <f t="shared" si="34"/>
        <v>14107.099955951178</v>
      </c>
      <c r="PF26" s="26">
        <f t="shared" si="34"/>
        <v>21160.649933926768</v>
      </c>
      <c r="PG26" s="26">
        <f t="shared" si="34"/>
        <v>28214.199911902357</v>
      </c>
      <c r="PH26" s="26">
        <f t="shared" si="34"/>
        <v>35267.749889877945</v>
      </c>
      <c r="PI26" s="26">
        <f t="shared" si="34"/>
        <v>42321.299867853537</v>
      </c>
      <c r="PJ26" s="26">
        <f t="shared" si="34"/>
        <v>49374.849845829129</v>
      </c>
      <c r="PK26" s="26">
        <f t="shared" si="34"/>
        <v>56428.399823804721</v>
      </c>
      <c r="PL26" s="26">
        <f t="shared" si="34"/>
        <v>63481.949801780313</v>
      </c>
      <c r="PM26" s="26">
        <f t="shared" si="34"/>
        <v>70535.499779755904</v>
      </c>
      <c r="PN26" s="26">
        <f t="shared" si="34"/>
        <v>77589.049757731496</v>
      </c>
      <c r="PO26" s="26">
        <f t="shared" si="34"/>
        <v>91696.14971368268</v>
      </c>
    </row>
    <row r="27" spans="2:432" ht="15.75" thickBot="1">
      <c r="B27" s="14" t="s">
        <v>656</v>
      </c>
      <c r="C27" s="14"/>
      <c r="D27" s="309">
        <f>IF($D$11="Presumido/Real",1,2)</f>
        <v>2</v>
      </c>
      <c r="E27" s="17"/>
      <c r="F27" s="14"/>
      <c r="G27" s="14"/>
      <c r="H27" s="14"/>
      <c r="I27" s="14"/>
      <c r="J27" s="14"/>
      <c r="K27" s="14"/>
      <c r="L27" s="17">
        <f>CHOOSE($D$20,IF(AND(K26&gt;$D$12,MOD(L$4,12)=1),2,IF(MOD(L$4,12)&lt;&gt;1,K27,1)),2)</f>
        <v>2</v>
      </c>
      <c r="M27" s="17">
        <f t="shared" ref="M27:BX27" si="35">CHOOSE($D$20,IF(AND(L26&gt;$D$12,MOD(M$4,12)=1),2,IF(MOD(M$4,12)&lt;&gt;1,L27,1)),2)</f>
        <v>2</v>
      </c>
      <c r="N27" s="17">
        <f t="shared" si="35"/>
        <v>2</v>
      </c>
      <c r="O27" s="17">
        <f t="shared" si="35"/>
        <v>2</v>
      </c>
      <c r="P27" s="17">
        <f t="shared" si="35"/>
        <v>2</v>
      </c>
      <c r="Q27" s="17">
        <f t="shared" si="35"/>
        <v>2</v>
      </c>
      <c r="R27" s="17">
        <f t="shared" si="35"/>
        <v>2</v>
      </c>
      <c r="S27" s="17">
        <f t="shared" si="35"/>
        <v>2</v>
      </c>
      <c r="T27" s="17">
        <f t="shared" si="35"/>
        <v>2</v>
      </c>
      <c r="U27" s="17">
        <f t="shared" si="35"/>
        <v>2</v>
      </c>
      <c r="V27" s="17">
        <f t="shared" si="35"/>
        <v>2</v>
      </c>
      <c r="W27" s="17">
        <f t="shared" si="35"/>
        <v>2</v>
      </c>
      <c r="X27" s="17">
        <f t="shared" si="35"/>
        <v>2</v>
      </c>
      <c r="Y27" s="17">
        <f t="shared" si="35"/>
        <v>2</v>
      </c>
      <c r="Z27" s="17">
        <f t="shared" si="35"/>
        <v>2</v>
      </c>
      <c r="AA27" s="17">
        <f t="shared" si="35"/>
        <v>2</v>
      </c>
      <c r="AB27" s="17">
        <f t="shared" si="35"/>
        <v>2</v>
      </c>
      <c r="AC27" s="17">
        <f t="shared" si="35"/>
        <v>2</v>
      </c>
      <c r="AD27" s="17">
        <f t="shared" si="35"/>
        <v>2</v>
      </c>
      <c r="AE27" s="17">
        <f t="shared" si="35"/>
        <v>2</v>
      </c>
      <c r="AF27" s="17">
        <f t="shared" si="35"/>
        <v>2</v>
      </c>
      <c r="AG27" s="17">
        <f t="shared" si="35"/>
        <v>2</v>
      </c>
      <c r="AH27" s="17">
        <f t="shared" si="35"/>
        <v>2</v>
      </c>
      <c r="AI27" s="17">
        <f t="shared" si="35"/>
        <v>2</v>
      </c>
      <c r="AJ27" s="17">
        <f t="shared" si="35"/>
        <v>2</v>
      </c>
      <c r="AK27" s="17">
        <f t="shared" si="35"/>
        <v>2</v>
      </c>
      <c r="AL27" s="17">
        <f t="shared" si="35"/>
        <v>2</v>
      </c>
      <c r="AM27" s="17">
        <f t="shared" si="35"/>
        <v>2</v>
      </c>
      <c r="AN27" s="17">
        <f t="shared" si="35"/>
        <v>2</v>
      </c>
      <c r="AO27" s="17">
        <f t="shared" si="35"/>
        <v>2</v>
      </c>
      <c r="AP27" s="17">
        <f t="shared" si="35"/>
        <v>2</v>
      </c>
      <c r="AQ27" s="17">
        <f t="shared" si="35"/>
        <v>2</v>
      </c>
      <c r="AR27" s="17">
        <f t="shared" si="35"/>
        <v>2</v>
      </c>
      <c r="AS27" s="17">
        <f t="shared" si="35"/>
        <v>2</v>
      </c>
      <c r="AT27" s="17">
        <f t="shared" si="35"/>
        <v>2</v>
      </c>
      <c r="AU27" s="17">
        <f t="shared" si="35"/>
        <v>2</v>
      </c>
      <c r="AV27" s="17">
        <f t="shared" si="35"/>
        <v>2</v>
      </c>
      <c r="AW27" s="17">
        <f t="shared" si="35"/>
        <v>2</v>
      </c>
      <c r="AX27" s="17">
        <f t="shared" si="35"/>
        <v>2</v>
      </c>
      <c r="AY27" s="17">
        <f t="shared" si="35"/>
        <v>2</v>
      </c>
      <c r="AZ27" s="17">
        <f t="shared" si="35"/>
        <v>2</v>
      </c>
      <c r="BA27" s="17">
        <f t="shared" si="35"/>
        <v>2</v>
      </c>
      <c r="BB27" s="17">
        <f t="shared" si="35"/>
        <v>2</v>
      </c>
      <c r="BC27" s="17">
        <f t="shared" si="35"/>
        <v>2</v>
      </c>
      <c r="BD27" s="17">
        <f t="shared" si="35"/>
        <v>2</v>
      </c>
      <c r="BE27" s="17">
        <f t="shared" si="35"/>
        <v>2</v>
      </c>
      <c r="BF27" s="17">
        <f t="shared" si="35"/>
        <v>2</v>
      </c>
      <c r="BG27" s="17">
        <f t="shared" si="35"/>
        <v>2</v>
      </c>
      <c r="BH27" s="17">
        <f t="shared" si="35"/>
        <v>2</v>
      </c>
      <c r="BI27" s="17">
        <f t="shared" si="35"/>
        <v>2</v>
      </c>
      <c r="BJ27" s="17">
        <f t="shared" si="35"/>
        <v>2</v>
      </c>
      <c r="BK27" s="17">
        <f t="shared" si="35"/>
        <v>2</v>
      </c>
      <c r="BL27" s="17">
        <f t="shared" si="35"/>
        <v>2</v>
      </c>
      <c r="BM27" s="17">
        <f t="shared" si="35"/>
        <v>2</v>
      </c>
      <c r="BN27" s="17">
        <f t="shared" si="35"/>
        <v>2</v>
      </c>
      <c r="BO27" s="17">
        <f t="shared" si="35"/>
        <v>2</v>
      </c>
      <c r="BP27" s="17">
        <f t="shared" si="35"/>
        <v>2</v>
      </c>
      <c r="BQ27" s="17">
        <f t="shared" si="35"/>
        <v>2</v>
      </c>
      <c r="BR27" s="17">
        <f t="shared" si="35"/>
        <v>2</v>
      </c>
      <c r="BS27" s="17">
        <f t="shared" si="35"/>
        <v>2</v>
      </c>
      <c r="BT27" s="17">
        <f t="shared" si="35"/>
        <v>2</v>
      </c>
      <c r="BU27" s="17">
        <f t="shared" si="35"/>
        <v>2</v>
      </c>
      <c r="BV27" s="17">
        <f t="shared" si="35"/>
        <v>2</v>
      </c>
      <c r="BW27" s="17">
        <f t="shared" si="35"/>
        <v>2</v>
      </c>
      <c r="BX27" s="17">
        <f t="shared" si="35"/>
        <v>2</v>
      </c>
      <c r="BY27" s="17">
        <f t="shared" ref="BY27:EJ27" si="36">CHOOSE($D$20,IF(AND(BX26&gt;$D$12,MOD(BY$4,12)=1),2,IF(MOD(BY$4,12)&lt;&gt;1,BX27,1)),2)</f>
        <v>2</v>
      </c>
      <c r="BZ27" s="17">
        <f t="shared" si="36"/>
        <v>2</v>
      </c>
      <c r="CA27" s="17">
        <f t="shared" si="36"/>
        <v>2</v>
      </c>
      <c r="CB27" s="17">
        <f t="shared" si="36"/>
        <v>2</v>
      </c>
      <c r="CC27" s="17">
        <f t="shared" si="36"/>
        <v>2</v>
      </c>
      <c r="CD27" s="17">
        <f t="shared" si="36"/>
        <v>2</v>
      </c>
      <c r="CE27" s="17">
        <f t="shared" si="36"/>
        <v>2</v>
      </c>
      <c r="CF27" s="17">
        <f t="shared" si="36"/>
        <v>2</v>
      </c>
      <c r="CG27" s="17">
        <f t="shared" si="36"/>
        <v>2</v>
      </c>
      <c r="CH27" s="17">
        <f t="shared" si="36"/>
        <v>2</v>
      </c>
      <c r="CI27" s="17">
        <f t="shared" si="36"/>
        <v>2</v>
      </c>
      <c r="CJ27" s="17">
        <f t="shared" si="36"/>
        <v>2</v>
      </c>
      <c r="CK27" s="17">
        <f t="shared" si="36"/>
        <v>2</v>
      </c>
      <c r="CL27" s="17">
        <f t="shared" si="36"/>
        <v>2</v>
      </c>
      <c r="CM27" s="17">
        <f t="shared" si="36"/>
        <v>2</v>
      </c>
      <c r="CN27" s="17">
        <f t="shared" si="36"/>
        <v>2</v>
      </c>
      <c r="CO27" s="17">
        <f t="shared" si="36"/>
        <v>2</v>
      </c>
      <c r="CP27" s="17">
        <f t="shared" si="36"/>
        <v>2</v>
      </c>
      <c r="CQ27" s="17">
        <f t="shared" si="36"/>
        <v>2</v>
      </c>
      <c r="CR27" s="17">
        <f t="shared" si="36"/>
        <v>2</v>
      </c>
      <c r="CS27" s="17">
        <f t="shared" si="36"/>
        <v>2</v>
      </c>
      <c r="CT27" s="17">
        <f t="shared" si="36"/>
        <v>2</v>
      </c>
      <c r="CU27" s="17">
        <f t="shared" si="36"/>
        <v>2</v>
      </c>
      <c r="CV27" s="17">
        <f t="shared" si="36"/>
        <v>2</v>
      </c>
      <c r="CW27" s="17">
        <f t="shared" si="36"/>
        <v>2</v>
      </c>
      <c r="CX27" s="17">
        <f t="shared" si="36"/>
        <v>2</v>
      </c>
      <c r="CY27" s="17">
        <f t="shared" si="36"/>
        <v>2</v>
      </c>
      <c r="CZ27" s="17">
        <f t="shared" si="36"/>
        <v>2</v>
      </c>
      <c r="DA27" s="17">
        <f t="shared" si="36"/>
        <v>2</v>
      </c>
      <c r="DB27" s="17">
        <f t="shared" si="36"/>
        <v>2</v>
      </c>
      <c r="DC27" s="17">
        <f t="shared" si="36"/>
        <v>2</v>
      </c>
      <c r="DD27" s="17">
        <f t="shared" si="36"/>
        <v>2</v>
      </c>
      <c r="DE27" s="17">
        <f t="shared" si="36"/>
        <v>2</v>
      </c>
      <c r="DF27" s="17">
        <f t="shared" si="36"/>
        <v>2</v>
      </c>
      <c r="DG27" s="17">
        <f t="shared" si="36"/>
        <v>2</v>
      </c>
      <c r="DH27" s="17">
        <f t="shared" si="36"/>
        <v>2</v>
      </c>
      <c r="DI27" s="17">
        <f t="shared" si="36"/>
        <v>2</v>
      </c>
      <c r="DJ27" s="17">
        <f t="shared" si="36"/>
        <v>2</v>
      </c>
      <c r="DK27" s="17">
        <f t="shared" si="36"/>
        <v>2</v>
      </c>
      <c r="DL27" s="17">
        <f t="shared" si="36"/>
        <v>2</v>
      </c>
      <c r="DM27" s="17">
        <f t="shared" si="36"/>
        <v>2</v>
      </c>
      <c r="DN27" s="17">
        <f t="shared" si="36"/>
        <v>2</v>
      </c>
      <c r="DO27" s="17">
        <f t="shared" si="36"/>
        <v>2</v>
      </c>
      <c r="DP27" s="17">
        <f t="shared" si="36"/>
        <v>2</v>
      </c>
      <c r="DQ27" s="17">
        <f t="shared" si="36"/>
        <v>2</v>
      </c>
      <c r="DR27" s="17">
        <f t="shared" si="36"/>
        <v>2</v>
      </c>
      <c r="DS27" s="17">
        <f t="shared" si="36"/>
        <v>2</v>
      </c>
      <c r="DT27" s="17">
        <f t="shared" si="36"/>
        <v>2</v>
      </c>
      <c r="DU27" s="17">
        <f t="shared" si="36"/>
        <v>2</v>
      </c>
      <c r="DV27" s="17">
        <f t="shared" si="36"/>
        <v>2</v>
      </c>
      <c r="DW27" s="17">
        <f t="shared" si="36"/>
        <v>2</v>
      </c>
      <c r="DX27" s="17">
        <f t="shared" si="36"/>
        <v>2</v>
      </c>
      <c r="DY27" s="17">
        <f t="shared" si="36"/>
        <v>2</v>
      </c>
      <c r="DZ27" s="17">
        <f t="shared" si="36"/>
        <v>2</v>
      </c>
      <c r="EA27" s="17">
        <f t="shared" si="36"/>
        <v>2</v>
      </c>
      <c r="EB27" s="17">
        <f t="shared" si="36"/>
        <v>2</v>
      </c>
      <c r="EC27" s="17">
        <f t="shared" si="36"/>
        <v>2</v>
      </c>
      <c r="ED27" s="17">
        <f t="shared" si="36"/>
        <v>2</v>
      </c>
      <c r="EE27" s="17">
        <f t="shared" si="36"/>
        <v>2</v>
      </c>
      <c r="EF27" s="17">
        <f t="shared" si="36"/>
        <v>2</v>
      </c>
      <c r="EG27" s="17">
        <f t="shared" si="36"/>
        <v>2</v>
      </c>
      <c r="EH27" s="17">
        <f t="shared" si="36"/>
        <v>2</v>
      </c>
      <c r="EI27" s="17">
        <f t="shared" si="36"/>
        <v>2</v>
      </c>
      <c r="EJ27" s="17">
        <f t="shared" si="36"/>
        <v>2</v>
      </c>
      <c r="EK27" s="17">
        <f t="shared" ref="EK27:GV27" si="37">CHOOSE($D$20,IF(AND(EJ26&gt;$D$12,MOD(EK$4,12)=1),2,IF(MOD(EK$4,12)&lt;&gt;1,EJ27,1)),2)</f>
        <v>2</v>
      </c>
      <c r="EL27" s="17">
        <f t="shared" si="37"/>
        <v>2</v>
      </c>
      <c r="EM27" s="17">
        <f t="shared" si="37"/>
        <v>2</v>
      </c>
      <c r="EN27" s="17">
        <f t="shared" si="37"/>
        <v>2</v>
      </c>
      <c r="EO27" s="17">
        <f t="shared" si="37"/>
        <v>2</v>
      </c>
      <c r="EP27" s="17">
        <f t="shared" si="37"/>
        <v>2</v>
      </c>
      <c r="EQ27" s="17">
        <f t="shared" si="37"/>
        <v>2</v>
      </c>
      <c r="ER27" s="17">
        <f t="shared" si="37"/>
        <v>2</v>
      </c>
      <c r="ES27" s="17">
        <f t="shared" si="37"/>
        <v>2</v>
      </c>
      <c r="ET27" s="17">
        <f t="shared" si="37"/>
        <v>2</v>
      </c>
      <c r="EU27" s="17">
        <f t="shared" si="37"/>
        <v>2</v>
      </c>
      <c r="EV27" s="17">
        <f t="shared" si="37"/>
        <v>2</v>
      </c>
      <c r="EW27" s="17">
        <f t="shared" si="37"/>
        <v>2</v>
      </c>
      <c r="EX27" s="17">
        <f t="shared" si="37"/>
        <v>2</v>
      </c>
      <c r="EY27" s="17">
        <f t="shared" si="37"/>
        <v>2</v>
      </c>
      <c r="EZ27" s="17">
        <f t="shared" si="37"/>
        <v>2</v>
      </c>
      <c r="FA27" s="17">
        <f t="shared" si="37"/>
        <v>2</v>
      </c>
      <c r="FB27" s="17">
        <f t="shared" si="37"/>
        <v>2</v>
      </c>
      <c r="FC27" s="17">
        <f t="shared" si="37"/>
        <v>2</v>
      </c>
      <c r="FD27" s="17">
        <f t="shared" si="37"/>
        <v>2</v>
      </c>
      <c r="FE27" s="17">
        <f t="shared" si="37"/>
        <v>2</v>
      </c>
      <c r="FF27" s="17">
        <f t="shared" si="37"/>
        <v>2</v>
      </c>
      <c r="FG27" s="17">
        <f t="shared" si="37"/>
        <v>2</v>
      </c>
      <c r="FH27" s="17">
        <f t="shared" si="37"/>
        <v>2</v>
      </c>
      <c r="FI27" s="17">
        <f t="shared" si="37"/>
        <v>2</v>
      </c>
      <c r="FJ27" s="17">
        <f t="shared" si="37"/>
        <v>2</v>
      </c>
      <c r="FK27" s="17">
        <f t="shared" si="37"/>
        <v>2</v>
      </c>
      <c r="FL27" s="17">
        <f t="shared" si="37"/>
        <v>2</v>
      </c>
      <c r="FM27" s="17">
        <f t="shared" si="37"/>
        <v>2</v>
      </c>
      <c r="FN27" s="17">
        <f t="shared" si="37"/>
        <v>2</v>
      </c>
      <c r="FO27" s="17">
        <f t="shared" si="37"/>
        <v>2</v>
      </c>
      <c r="FP27" s="17">
        <f t="shared" si="37"/>
        <v>2</v>
      </c>
      <c r="FQ27" s="17">
        <f t="shared" si="37"/>
        <v>2</v>
      </c>
      <c r="FR27" s="17">
        <f t="shared" si="37"/>
        <v>2</v>
      </c>
      <c r="FS27" s="17">
        <f t="shared" si="37"/>
        <v>2</v>
      </c>
      <c r="FT27" s="17">
        <f t="shared" si="37"/>
        <v>2</v>
      </c>
      <c r="FU27" s="17">
        <f t="shared" si="37"/>
        <v>2</v>
      </c>
      <c r="FV27" s="17">
        <f t="shared" si="37"/>
        <v>2</v>
      </c>
      <c r="FW27" s="17">
        <f t="shared" si="37"/>
        <v>2</v>
      </c>
      <c r="FX27" s="17">
        <f t="shared" si="37"/>
        <v>2</v>
      </c>
      <c r="FY27" s="17">
        <f t="shared" si="37"/>
        <v>2</v>
      </c>
      <c r="FZ27" s="17">
        <f t="shared" si="37"/>
        <v>2</v>
      </c>
      <c r="GA27" s="17">
        <f t="shared" si="37"/>
        <v>2</v>
      </c>
      <c r="GB27" s="17">
        <f t="shared" si="37"/>
        <v>2</v>
      </c>
      <c r="GC27" s="17">
        <f t="shared" si="37"/>
        <v>2</v>
      </c>
      <c r="GD27" s="17">
        <f t="shared" si="37"/>
        <v>2</v>
      </c>
      <c r="GE27" s="17">
        <f t="shared" si="37"/>
        <v>2</v>
      </c>
      <c r="GF27" s="17">
        <f t="shared" si="37"/>
        <v>2</v>
      </c>
      <c r="GG27" s="17">
        <f t="shared" si="37"/>
        <v>2</v>
      </c>
      <c r="GH27" s="17">
        <f t="shared" si="37"/>
        <v>2</v>
      </c>
      <c r="GI27" s="17">
        <f t="shared" si="37"/>
        <v>2</v>
      </c>
      <c r="GJ27" s="17">
        <f t="shared" si="37"/>
        <v>2</v>
      </c>
      <c r="GK27" s="17">
        <f t="shared" si="37"/>
        <v>2</v>
      </c>
      <c r="GL27" s="17">
        <f t="shared" si="37"/>
        <v>2</v>
      </c>
      <c r="GM27" s="17">
        <f t="shared" si="37"/>
        <v>2</v>
      </c>
      <c r="GN27" s="17">
        <f t="shared" si="37"/>
        <v>2</v>
      </c>
      <c r="GO27" s="17">
        <f t="shared" si="37"/>
        <v>2</v>
      </c>
      <c r="GP27" s="17">
        <f t="shared" si="37"/>
        <v>2</v>
      </c>
      <c r="GQ27" s="17">
        <f t="shared" si="37"/>
        <v>2</v>
      </c>
      <c r="GR27" s="17">
        <f t="shared" si="37"/>
        <v>2</v>
      </c>
      <c r="GS27" s="17">
        <f t="shared" si="37"/>
        <v>2</v>
      </c>
      <c r="GT27" s="17">
        <f t="shared" si="37"/>
        <v>2</v>
      </c>
      <c r="GU27" s="17">
        <f t="shared" si="37"/>
        <v>2</v>
      </c>
      <c r="GV27" s="17">
        <f t="shared" si="37"/>
        <v>2</v>
      </c>
      <c r="GW27" s="17">
        <f t="shared" ref="GW27:JH27" si="38">CHOOSE($D$20,IF(AND(GV26&gt;$D$12,MOD(GW$4,12)=1),2,IF(MOD(GW$4,12)&lt;&gt;1,GV27,1)),2)</f>
        <v>2</v>
      </c>
      <c r="GX27" s="17">
        <f t="shared" si="38"/>
        <v>2</v>
      </c>
      <c r="GY27" s="17">
        <f t="shared" si="38"/>
        <v>2</v>
      </c>
      <c r="GZ27" s="17">
        <f t="shared" si="38"/>
        <v>2</v>
      </c>
      <c r="HA27" s="17">
        <f t="shared" si="38"/>
        <v>2</v>
      </c>
      <c r="HB27" s="17">
        <f t="shared" si="38"/>
        <v>2</v>
      </c>
      <c r="HC27" s="17">
        <f t="shared" si="38"/>
        <v>2</v>
      </c>
      <c r="HD27" s="17">
        <f t="shared" si="38"/>
        <v>2</v>
      </c>
      <c r="HE27" s="17">
        <f t="shared" si="38"/>
        <v>2</v>
      </c>
      <c r="HF27" s="17">
        <f t="shared" si="38"/>
        <v>2</v>
      </c>
      <c r="HG27" s="17">
        <f t="shared" si="38"/>
        <v>2</v>
      </c>
      <c r="HH27" s="17">
        <f t="shared" si="38"/>
        <v>2</v>
      </c>
      <c r="HI27" s="17">
        <f t="shared" si="38"/>
        <v>2</v>
      </c>
      <c r="HJ27" s="17">
        <f t="shared" si="38"/>
        <v>2</v>
      </c>
      <c r="HK27" s="17">
        <f t="shared" si="38"/>
        <v>2</v>
      </c>
      <c r="HL27" s="17">
        <f t="shared" si="38"/>
        <v>2</v>
      </c>
      <c r="HM27" s="17">
        <f t="shared" si="38"/>
        <v>2</v>
      </c>
      <c r="HN27" s="17">
        <f t="shared" si="38"/>
        <v>2</v>
      </c>
      <c r="HO27" s="17">
        <f t="shared" si="38"/>
        <v>2</v>
      </c>
      <c r="HP27" s="17">
        <f t="shared" si="38"/>
        <v>2</v>
      </c>
      <c r="HQ27" s="17">
        <f t="shared" si="38"/>
        <v>2</v>
      </c>
      <c r="HR27" s="17">
        <f t="shared" si="38"/>
        <v>2</v>
      </c>
      <c r="HS27" s="17">
        <f t="shared" si="38"/>
        <v>2</v>
      </c>
      <c r="HT27" s="17">
        <f t="shared" si="38"/>
        <v>2</v>
      </c>
      <c r="HU27" s="17">
        <f t="shared" si="38"/>
        <v>2</v>
      </c>
      <c r="HV27" s="17">
        <f t="shared" si="38"/>
        <v>2</v>
      </c>
      <c r="HW27" s="17">
        <f t="shared" si="38"/>
        <v>2</v>
      </c>
      <c r="HX27" s="17">
        <f t="shared" si="38"/>
        <v>2</v>
      </c>
      <c r="HY27" s="17">
        <f t="shared" si="38"/>
        <v>2</v>
      </c>
      <c r="HZ27" s="17">
        <f t="shared" si="38"/>
        <v>2</v>
      </c>
      <c r="IA27" s="17">
        <f t="shared" si="38"/>
        <v>2</v>
      </c>
      <c r="IB27" s="17">
        <f t="shared" si="38"/>
        <v>2</v>
      </c>
      <c r="IC27" s="17">
        <f t="shared" si="38"/>
        <v>2</v>
      </c>
      <c r="ID27" s="17">
        <f t="shared" si="38"/>
        <v>2</v>
      </c>
      <c r="IE27" s="17">
        <f t="shared" si="38"/>
        <v>2</v>
      </c>
      <c r="IF27" s="17">
        <f t="shared" si="38"/>
        <v>2</v>
      </c>
      <c r="IG27" s="17">
        <f t="shared" si="38"/>
        <v>2</v>
      </c>
      <c r="IH27" s="17">
        <f t="shared" si="38"/>
        <v>2</v>
      </c>
      <c r="II27" s="17">
        <f t="shared" si="38"/>
        <v>2</v>
      </c>
      <c r="IJ27" s="17">
        <f t="shared" si="38"/>
        <v>2</v>
      </c>
      <c r="IK27" s="17">
        <f t="shared" si="38"/>
        <v>2</v>
      </c>
      <c r="IL27" s="17">
        <f t="shared" si="38"/>
        <v>2</v>
      </c>
      <c r="IM27" s="17">
        <f t="shared" si="38"/>
        <v>2</v>
      </c>
      <c r="IN27" s="17">
        <f t="shared" si="38"/>
        <v>2</v>
      </c>
      <c r="IO27" s="17">
        <f t="shared" si="38"/>
        <v>2</v>
      </c>
      <c r="IP27" s="17">
        <f t="shared" si="38"/>
        <v>2</v>
      </c>
      <c r="IQ27" s="17">
        <f t="shared" si="38"/>
        <v>2</v>
      </c>
      <c r="IR27" s="17">
        <f t="shared" si="38"/>
        <v>2</v>
      </c>
      <c r="IS27" s="17">
        <f t="shared" si="38"/>
        <v>2</v>
      </c>
      <c r="IT27" s="17">
        <f t="shared" si="38"/>
        <v>2</v>
      </c>
      <c r="IU27" s="17">
        <f t="shared" si="38"/>
        <v>2</v>
      </c>
      <c r="IV27" s="17">
        <f t="shared" si="38"/>
        <v>2</v>
      </c>
      <c r="IW27" s="17">
        <f t="shared" si="38"/>
        <v>2</v>
      </c>
      <c r="IX27" s="17">
        <f t="shared" si="38"/>
        <v>2</v>
      </c>
      <c r="IY27" s="17">
        <f t="shared" si="38"/>
        <v>2</v>
      </c>
      <c r="IZ27" s="17">
        <f t="shared" si="38"/>
        <v>2</v>
      </c>
      <c r="JA27" s="17">
        <f t="shared" si="38"/>
        <v>2</v>
      </c>
      <c r="JB27" s="17">
        <f t="shared" si="38"/>
        <v>2</v>
      </c>
      <c r="JC27" s="17">
        <f t="shared" si="38"/>
        <v>2</v>
      </c>
      <c r="JD27" s="17">
        <f t="shared" si="38"/>
        <v>2</v>
      </c>
      <c r="JE27" s="17">
        <f t="shared" si="38"/>
        <v>2</v>
      </c>
      <c r="JF27" s="17">
        <f t="shared" si="38"/>
        <v>2</v>
      </c>
      <c r="JG27" s="17">
        <f t="shared" si="38"/>
        <v>2</v>
      </c>
      <c r="JH27" s="17">
        <f t="shared" si="38"/>
        <v>2</v>
      </c>
      <c r="JI27" s="17">
        <f t="shared" ref="JI27:LT27" si="39">CHOOSE($D$20,IF(AND(JH26&gt;$D$12,MOD(JI$4,12)=1),2,IF(MOD(JI$4,12)&lt;&gt;1,JH27,1)),2)</f>
        <v>2</v>
      </c>
      <c r="JJ27" s="17">
        <f t="shared" si="39"/>
        <v>2</v>
      </c>
      <c r="JK27" s="17">
        <f t="shared" si="39"/>
        <v>2</v>
      </c>
      <c r="JL27" s="17">
        <f t="shared" si="39"/>
        <v>2</v>
      </c>
      <c r="JM27" s="17">
        <f t="shared" si="39"/>
        <v>2</v>
      </c>
      <c r="JN27" s="17">
        <f t="shared" si="39"/>
        <v>2</v>
      </c>
      <c r="JO27" s="17">
        <f t="shared" si="39"/>
        <v>2</v>
      </c>
      <c r="JP27" s="17">
        <f t="shared" si="39"/>
        <v>2</v>
      </c>
      <c r="JQ27" s="17">
        <f t="shared" si="39"/>
        <v>2</v>
      </c>
      <c r="JR27" s="17">
        <f t="shared" si="39"/>
        <v>2</v>
      </c>
      <c r="JS27" s="17">
        <f t="shared" si="39"/>
        <v>2</v>
      </c>
      <c r="JT27" s="17">
        <f t="shared" si="39"/>
        <v>2</v>
      </c>
      <c r="JU27" s="17">
        <f t="shared" si="39"/>
        <v>2</v>
      </c>
      <c r="JV27" s="17">
        <f t="shared" si="39"/>
        <v>2</v>
      </c>
      <c r="JW27" s="17">
        <f t="shared" si="39"/>
        <v>2</v>
      </c>
      <c r="JX27" s="17">
        <f t="shared" si="39"/>
        <v>2</v>
      </c>
      <c r="JY27" s="17">
        <f t="shared" si="39"/>
        <v>2</v>
      </c>
      <c r="JZ27" s="17">
        <f t="shared" si="39"/>
        <v>2</v>
      </c>
      <c r="KA27" s="17">
        <f t="shared" si="39"/>
        <v>2</v>
      </c>
      <c r="KB27" s="17">
        <f t="shared" si="39"/>
        <v>2</v>
      </c>
      <c r="KC27" s="17">
        <f t="shared" si="39"/>
        <v>2</v>
      </c>
      <c r="KD27" s="17">
        <f t="shared" si="39"/>
        <v>2</v>
      </c>
      <c r="KE27" s="17">
        <f t="shared" si="39"/>
        <v>2</v>
      </c>
      <c r="KF27" s="17">
        <f t="shared" si="39"/>
        <v>2</v>
      </c>
      <c r="KG27" s="17">
        <f t="shared" si="39"/>
        <v>2</v>
      </c>
      <c r="KH27" s="17">
        <f t="shared" si="39"/>
        <v>2</v>
      </c>
      <c r="KI27" s="17">
        <f t="shared" si="39"/>
        <v>2</v>
      </c>
      <c r="KJ27" s="17">
        <f t="shared" si="39"/>
        <v>2</v>
      </c>
      <c r="KK27" s="17">
        <f t="shared" si="39"/>
        <v>2</v>
      </c>
      <c r="KL27" s="17">
        <f t="shared" si="39"/>
        <v>2</v>
      </c>
      <c r="KM27" s="17">
        <f t="shared" si="39"/>
        <v>2</v>
      </c>
      <c r="KN27" s="17">
        <f t="shared" si="39"/>
        <v>2</v>
      </c>
      <c r="KO27" s="17">
        <f t="shared" si="39"/>
        <v>2</v>
      </c>
      <c r="KP27" s="17">
        <f t="shared" si="39"/>
        <v>2</v>
      </c>
      <c r="KQ27" s="17">
        <f t="shared" si="39"/>
        <v>2</v>
      </c>
      <c r="KR27" s="17">
        <f t="shared" si="39"/>
        <v>2</v>
      </c>
      <c r="KS27" s="17">
        <f t="shared" si="39"/>
        <v>2</v>
      </c>
      <c r="KT27" s="17">
        <f t="shared" si="39"/>
        <v>2</v>
      </c>
      <c r="KU27" s="17">
        <f t="shared" si="39"/>
        <v>2</v>
      </c>
      <c r="KV27" s="17">
        <f t="shared" si="39"/>
        <v>2</v>
      </c>
      <c r="KW27" s="17">
        <f t="shared" si="39"/>
        <v>2</v>
      </c>
      <c r="KX27" s="17">
        <f t="shared" si="39"/>
        <v>2</v>
      </c>
      <c r="KY27" s="17">
        <f t="shared" si="39"/>
        <v>2</v>
      </c>
      <c r="KZ27" s="17">
        <f t="shared" si="39"/>
        <v>2</v>
      </c>
      <c r="LA27" s="17">
        <f t="shared" si="39"/>
        <v>2</v>
      </c>
      <c r="LB27" s="17">
        <f t="shared" si="39"/>
        <v>2</v>
      </c>
      <c r="LC27" s="17">
        <f t="shared" si="39"/>
        <v>2</v>
      </c>
      <c r="LD27" s="17">
        <f t="shared" si="39"/>
        <v>2</v>
      </c>
      <c r="LE27" s="17">
        <f t="shared" si="39"/>
        <v>2</v>
      </c>
      <c r="LF27" s="17">
        <f t="shared" si="39"/>
        <v>2</v>
      </c>
      <c r="LG27" s="17">
        <f t="shared" si="39"/>
        <v>2</v>
      </c>
      <c r="LH27" s="17">
        <f t="shared" si="39"/>
        <v>2</v>
      </c>
      <c r="LI27" s="17">
        <f t="shared" si="39"/>
        <v>2</v>
      </c>
      <c r="LJ27" s="17">
        <f t="shared" si="39"/>
        <v>2</v>
      </c>
      <c r="LK27" s="17">
        <f t="shared" si="39"/>
        <v>2</v>
      </c>
      <c r="LL27" s="17">
        <f t="shared" si="39"/>
        <v>2</v>
      </c>
      <c r="LM27" s="17">
        <f t="shared" si="39"/>
        <v>2</v>
      </c>
      <c r="LN27" s="17">
        <f t="shared" si="39"/>
        <v>2</v>
      </c>
      <c r="LO27" s="17">
        <f t="shared" si="39"/>
        <v>2</v>
      </c>
      <c r="LP27" s="17">
        <f t="shared" si="39"/>
        <v>2</v>
      </c>
      <c r="LQ27" s="17">
        <f t="shared" si="39"/>
        <v>2</v>
      </c>
      <c r="LR27" s="17">
        <f t="shared" si="39"/>
        <v>2</v>
      </c>
      <c r="LS27" s="17">
        <f t="shared" si="39"/>
        <v>2</v>
      </c>
      <c r="LT27" s="17">
        <f t="shared" si="39"/>
        <v>2</v>
      </c>
      <c r="LU27" s="17">
        <f t="shared" ref="LU27:OF27" si="40">CHOOSE($D$20,IF(AND(LT26&gt;$D$12,MOD(LU$4,12)=1),2,IF(MOD(LU$4,12)&lt;&gt;1,LT27,1)),2)</f>
        <v>2</v>
      </c>
      <c r="LV27" s="17">
        <f t="shared" si="40"/>
        <v>2</v>
      </c>
      <c r="LW27" s="17">
        <f t="shared" si="40"/>
        <v>2</v>
      </c>
      <c r="LX27" s="17">
        <f t="shared" si="40"/>
        <v>2</v>
      </c>
      <c r="LY27" s="17">
        <f t="shared" si="40"/>
        <v>2</v>
      </c>
      <c r="LZ27" s="17">
        <f t="shared" si="40"/>
        <v>2</v>
      </c>
      <c r="MA27" s="17">
        <f t="shared" si="40"/>
        <v>2</v>
      </c>
      <c r="MB27" s="17">
        <f t="shared" si="40"/>
        <v>2</v>
      </c>
      <c r="MC27" s="17">
        <f t="shared" si="40"/>
        <v>2</v>
      </c>
      <c r="MD27" s="17">
        <f t="shared" si="40"/>
        <v>2</v>
      </c>
      <c r="ME27" s="17">
        <f t="shared" si="40"/>
        <v>2</v>
      </c>
      <c r="MF27" s="17">
        <f t="shared" si="40"/>
        <v>2</v>
      </c>
      <c r="MG27" s="17">
        <f t="shared" si="40"/>
        <v>2</v>
      </c>
      <c r="MH27" s="17">
        <f t="shared" si="40"/>
        <v>2</v>
      </c>
      <c r="MI27" s="17">
        <f t="shared" si="40"/>
        <v>2</v>
      </c>
      <c r="MJ27" s="17">
        <f t="shared" si="40"/>
        <v>2</v>
      </c>
      <c r="MK27" s="17">
        <f t="shared" si="40"/>
        <v>2</v>
      </c>
      <c r="ML27" s="17">
        <f t="shared" si="40"/>
        <v>2</v>
      </c>
      <c r="MM27" s="17">
        <f t="shared" si="40"/>
        <v>2</v>
      </c>
      <c r="MN27" s="17">
        <f t="shared" si="40"/>
        <v>2</v>
      </c>
      <c r="MO27" s="17">
        <f t="shared" si="40"/>
        <v>2</v>
      </c>
      <c r="MP27" s="17">
        <f t="shared" si="40"/>
        <v>2</v>
      </c>
      <c r="MQ27" s="17">
        <f t="shared" si="40"/>
        <v>2</v>
      </c>
      <c r="MR27" s="17">
        <f t="shared" si="40"/>
        <v>2</v>
      </c>
      <c r="MS27" s="17">
        <f t="shared" si="40"/>
        <v>2</v>
      </c>
      <c r="MT27" s="17">
        <f t="shared" si="40"/>
        <v>2</v>
      </c>
      <c r="MU27" s="17">
        <f t="shared" si="40"/>
        <v>2</v>
      </c>
      <c r="MV27" s="17">
        <f t="shared" si="40"/>
        <v>2</v>
      </c>
      <c r="MW27" s="17">
        <f t="shared" si="40"/>
        <v>2</v>
      </c>
      <c r="MX27" s="17">
        <f t="shared" si="40"/>
        <v>2</v>
      </c>
      <c r="MY27" s="17">
        <f t="shared" si="40"/>
        <v>2</v>
      </c>
      <c r="MZ27" s="17">
        <f t="shared" si="40"/>
        <v>2</v>
      </c>
      <c r="NA27" s="17">
        <f t="shared" si="40"/>
        <v>2</v>
      </c>
      <c r="NB27" s="17">
        <f t="shared" si="40"/>
        <v>2</v>
      </c>
      <c r="NC27" s="17">
        <f t="shared" si="40"/>
        <v>2</v>
      </c>
      <c r="ND27" s="17">
        <f t="shared" si="40"/>
        <v>2</v>
      </c>
      <c r="NE27" s="17">
        <f t="shared" si="40"/>
        <v>2</v>
      </c>
      <c r="NF27" s="17">
        <f t="shared" si="40"/>
        <v>2</v>
      </c>
      <c r="NG27" s="17">
        <f t="shared" si="40"/>
        <v>2</v>
      </c>
      <c r="NH27" s="17">
        <f t="shared" si="40"/>
        <v>2</v>
      </c>
      <c r="NI27" s="17">
        <f t="shared" si="40"/>
        <v>2</v>
      </c>
      <c r="NJ27" s="17">
        <f t="shared" si="40"/>
        <v>2</v>
      </c>
      <c r="NK27" s="17">
        <f t="shared" si="40"/>
        <v>2</v>
      </c>
      <c r="NL27" s="17">
        <f t="shared" si="40"/>
        <v>2</v>
      </c>
      <c r="NM27" s="17">
        <f t="shared" si="40"/>
        <v>2</v>
      </c>
      <c r="NN27" s="17">
        <f t="shared" si="40"/>
        <v>2</v>
      </c>
      <c r="NO27" s="17">
        <f t="shared" si="40"/>
        <v>2</v>
      </c>
      <c r="NP27" s="17">
        <f t="shared" si="40"/>
        <v>2</v>
      </c>
      <c r="NQ27" s="17">
        <f t="shared" si="40"/>
        <v>2</v>
      </c>
      <c r="NR27" s="17">
        <f t="shared" si="40"/>
        <v>2</v>
      </c>
      <c r="NS27" s="17">
        <f t="shared" si="40"/>
        <v>2</v>
      </c>
      <c r="NT27" s="17">
        <f t="shared" si="40"/>
        <v>2</v>
      </c>
      <c r="NU27" s="17">
        <f t="shared" si="40"/>
        <v>2</v>
      </c>
      <c r="NV27" s="17">
        <f t="shared" si="40"/>
        <v>2</v>
      </c>
      <c r="NW27" s="17">
        <f t="shared" si="40"/>
        <v>2</v>
      </c>
      <c r="NX27" s="17">
        <f t="shared" si="40"/>
        <v>2</v>
      </c>
      <c r="NY27" s="17">
        <f t="shared" si="40"/>
        <v>2</v>
      </c>
      <c r="NZ27" s="17">
        <f t="shared" si="40"/>
        <v>2</v>
      </c>
      <c r="OA27" s="17">
        <f t="shared" si="40"/>
        <v>2</v>
      </c>
      <c r="OB27" s="17">
        <f t="shared" si="40"/>
        <v>2</v>
      </c>
      <c r="OC27" s="17">
        <f t="shared" si="40"/>
        <v>2</v>
      </c>
      <c r="OD27" s="17">
        <f t="shared" si="40"/>
        <v>2</v>
      </c>
      <c r="OE27" s="17">
        <f t="shared" si="40"/>
        <v>2</v>
      </c>
      <c r="OF27" s="17">
        <f t="shared" si="40"/>
        <v>2</v>
      </c>
      <c r="OG27" s="17">
        <f t="shared" ref="OG27:PO27" si="41">CHOOSE($D$20,IF(AND(OF26&gt;$D$12,MOD(OG$4,12)=1),2,IF(MOD(OG$4,12)&lt;&gt;1,OF27,1)),2)</f>
        <v>2</v>
      </c>
      <c r="OH27" s="17">
        <f t="shared" si="41"/>
        <v>2</v>
      </c>
      <c r="OI27" s="17">
        <f t="shared" si="41"/>
        <v>2</v>
      </c>
      <c r="OJ27" s="17">
        <f t="shared" si="41"/>
        <v>2</v>
      </c>
      <c r="OK27" s="17">
        <f t="shared" si="41"/>
        <v>2</v>
      </c>
      <c r="OL27" s="17">
        <f t="shared" si="41"/>
        <v>2</v>
      </c>
      <c r="OM27" s="17">
        <f t="shared" si="41"/>
        <v>2</v>
      </c>
      <c r="ON27" s="17">
        <f t="shared" si="41"/>
        <v>2</v>
      </c>
      <c r="OO27" s="17">
        <f t="shared" si="41"/>
        <v>2</v>
      </c>
      <c r="OP27" s="17">
        <f t="shared" si="41"/>
        <v>2</v>
      </c>
      <c r="OQ27" s="17">
        <f t="shared" si="41"/>
        <v>2</v>
      </c>
      <c r="OR27" s="17">
        <f t="shared" si="41"/>
        <v>2</v>
      </c>
      <c r="OS27" s="17">
        <f t="shared" si="41"/>
        <v>2</v>
      </c>
      <c r="OT27" s="17">
        <f t="shared" si="41"/>
        <v>2</v>
      </c>
      <c r="OU27" s="17">
        <f t="shared" si="41"/>
        <v>2</v>
      </c>
      <c r="OV27" s="17">
        <f t="shared" si="41"/>
        <v>2</v>
      </c>
      <c r="OW27" s="17">
        <f t="shared" si="41"/>
        <v>2</v>
      </c>
      <c r="OX27" s="17">
        <f t="shared" si="41"/>
        <v>2</v>
      </c>
      <c r="OY27" s="17">
        <f t="shared" si="41"/>
        <v>2</v>
      </c>
      <c r="OZ27" s="17">
        <f t="shared" si="41"/>
        <v>2</v>
      </c>
      <c r="PA27" s="17">
        <f t="shared" si="41"/>
        <v>2</v>
      </c>
      <c r="PB27" s="17">
        <f t="shared" si="41"/>
        <v>2</v>
      </c>
      <c r="PC27" s="17">
        <f t="shared" si="41"/>
        <v>2</v>
      </c>
      <c r="PD27" s="17">
        <f t="shared" si="41"/>
        <v>2</v>
      </c>
      <c r="PE27" s="17">
        <f t="shared" si="41"/>
        <v>2</v>
      </c>
      <c r="PF27" s="17">
        <f t="shared" si="41"/>
        <v>2</v>
      </c>
      <c r="PG27" s="17">
        <f t="shared" si="41"/>
        <v>2</v>
      </c>
      <c r="PH27" s="17">
        <f t="shared" si="41"/>
        <v>2</v>
      </c>
      <c r="PI27" s="17">
        <f t="shared" si="41"/>
        <v>2</v>
      </c>
      <c r="PJ27" s="17">
        <f t="shared" si="41"/>
        <v>2</v>
      </c>
      <c r="PK27" s="17">
        <f t="shared" si="41"/>
        <v>2</v>
      </c>
      <c r="PL27" s="17">
        <f t="shared" si="41"/>
        <v>2</v>
      </c>
      <c r="PM27" s="17">
        <f t="shared" si="41"/>
        <v>2</v>
      </c>
      <c r="PN27" s="17">
        <f t="shared" si="41"/>
        <v>2</v>
      </c>
      <c r="PO27" s="17">
        <f t="shared" si="41"/>
        <v>2</v>
      </c>
    </row>
    <row r="28" spans="2:432">
      <c r="F28" s="371"/>
    </row>
    <row r="29" spans="2:432">
      <c r="B29" s="9" t="s">
        <v>604</v>
      </c>
      <c r="C29" s="9"/>
      <c r="D29" s="9"/>
      <c r="E29" s="9"/>
      <c r="F29" s="376"/>
      <c r="G29" s="9"/>
      <c r="H29" s="9"/>
      <c r="I29" s="9"/>
      <c r="J29" s="9"/>
      <c r="K29" s="9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  <c r="BQ29" s="13"/>
      <c r="BR29" s="13"/>
      <c r="BS29" s="13"/>
      <c r="BT29" s="13"/>
      <c r="BU29" s="13"/>
      <c r="BV29" s="13"/>
      <c r="BW29" s="13"/>
      <c r="BX29" s="13"/>
      <c r="BY29" s="13"/>
      <c r="BZ29" s="13"/>
      <c r="CA29" s="13"/>
      <c r="CB29" s="13"/>
      <c r="CC29" s="13"/>
      <c r="CD29" s="13"/>
      <c r="CE29" s="13"/>
      <c r="CF29" s="13"/>
      <c r="CG29" s="13"/>
      <c r="CH29" s="13"/>
      <c r="CI29" s="13"/>
      <c r="CJ29" s="13"/>
      <c r="CK29" s="13"/>
      <c r="CL29" s="13"/>
      <c r="CM29" s="13"/>
      <c r="CN29" s="13"/>
      <c r="CO29" s="13"/>
      <c r="CP29" s="13"/>
      <c r="CQ29" s="13"/>
      <c r="CR29" s="13"/>
      <c r="CS29" s="13"/>
      <c r="CT29" s="13"/>
      <c r="CU29" s="13"/>
      <c r="CV29" s="13"/>
      <c r="CW29" s="13"/>
      <c r="CX29" s="13"/>
      <c r="CY29" s="13"/>
      <c r="CZ29" s="13"/>
      <c r="DA29" s="13"/>
      <c r="DB29" s="13"/>
      <c r="DC29" s="13"/>
      <c r="DD29" s="13"/>
      <c r="DE29" s="13"/>
      <c r="DF29" s="13"/>
      <c r="DG29" s="13"/>
      <c r="DH29" s="13"/>
      <c r="DI29" s="13"/>
      <c r="DJ29" s="13"/>
      <c r="DK29" s="13"/>
      <c r="DL29" s="13"/>
      <c r="DM29" s="13"/>
      <c r="DN29" s="13"/>
      <c r="DO29" s="13"/>
      <c r="DP29" s="13"/>
      <c r="DQ29" s="13"/>
      <c r="DR29" s="13"/>
      <c r="DS29" s="13"/>
      <c r="DT29" s="13"/>
      <c r="DU29" s="13"/>
      <c r="DV29" s="13"/>
      <c r="DW29" s="13"/>
      <c r="DX29" s="13"/>
      <c r="DY29" s="13"/>
      <c r="DZ29" s="13"/>
      <c r="EA29" s="13"/>
      <c r="EB29" s="13"/>
      <c r="EC29" s="13"/>
      <c r="ED29" s="13"/>
      <c r="EE29" s="13"/>
      <c r="EF29" s="13"/>
      <c r="EG29" s="13"/>
      <c r="EH29" s="13"/>
      <c r="EI29" s="13"/>
      <c r="EJ29" s="13"/>
      <c r="EK29" s="13"/>
      <c r="EL29" s="13"/>
      <c r="EM29" s="13"/>
      <c r="EN29" s="13"/>
      <c r="EO29" s="13"/>
      <c r="EP29" s="13"/>
      <c r="EQ29" s="13"/>
      <c r="ER29" s="13"/>
      <c r="ES29" s="13"/>
      <c r="ET29" s="13"/>
      <c r="EU29" s="13"/>
      <c r="EV29" s="13"/>
      <c r="EW29" s="13"/>
      <c r="EX29" s="13"/>
      <c r="EY29" s="13"/>
      <c r="EZ29" s="13"/>
      <c r="FA29" s="13"/>
      <c r="FB29" s="13"/>
      <c r="FC29" s="13"/>
      <c r="FD29" s="13"/>
      <c r="FE29" s="13"/>
      <c r="FF29" s="13"/>
      <c r="FG29" s="13"/>
      <c r="FH29" s="13"/>
      <c r="FI29" s="13"/>
      <c r="FJ29" s="13"/>
      <c r="FK29" s="13"/>
      <c r="FL29" s="13"/>
      <c r="FM29" s="13"/>
      <c r="FN29" s="13"/>
      <c r="FO29" s="13"/>
      <c r="FP29" s="13"/>
      <c r="FQ29" s="13"/>
      <c r="FR29" s="13"/>
      <c r="FS29" s="13"/>
      <c r="FT29" s="13"/>
      <c r="FU29" s="13"/>
      <c r="FV29" s="13"/>
      <c r="FW29" s="13"/>
      <c r="FX29" s="13"/>
      <c r="FY29" s="13"/>
      <c r="FZ29" s="13"/>
      <c r="GA29" s="13"/>
      <c r="GB29" s="13"/>
      <c r="GC29" s="13"/>
      <c r="GD29" s="13"/>
      <c r="GE29" s="13"/>
      <c r="GF29" s="13"/>
      <c r="GG29" s="13"/>
      <c r="GH29" s="13"/>
      <c r="GI29" s="13"/>
      <c r="GJ29" s="13"/>
      <c r="GK29" s="13"/>
      <c r="GL29" s="13"/>
      <c r="GM29" s="13"/>
      <c r="GN29" s="13"/>
      <c r="GO29" s="13"/>
      <c r="GP29" s="13"/>
      <c r="GQ29" s="13"/>
      <c r="GR29" s="13"/>
      <c r="GS29" s="13"/>
      <c r="GT29" s="13"/>
      <c r="GU29" s="13"/>
      <c r="GV29" s="13"/>
      <c r="GW29" s="13"/>
      <c r="GX29" s="13"/>
      <c r="GY29" s="13"/>
      <c r="GZ29" s="13"/>
      <c r="HA29" s="13"/>
      <c r="HB29" s="13"/>
      <c r="HC29" s="13"/>
      <c r="HD29" s="13"/>
      <c r="HE29" s="13"/>
      <c r="HF29" s="13"/>
      <c r="HG29" s="13"/>
      <c r="HH29" s="13"/>
      <c r="HI29" s="13"/>
      <c r="HJ29" s="13"/>
      <c r="HK29" s="13"/>
      <c r="HL29" s="13"/>
      <c r="HM29" s="13"/>
      <c r="HN29" s="13"/>
      <c r="HO29" s="13"/>
      <c r="HP29" s="13"/>
      <c r="HQ29" s="13"/>
      <c r="HR29" s="13"/>
      <c r="HS29" s="13"/>
      <c r="HT29" s="13"/>
      <c r="HU29" s="13"/>
      <c r="HV29" s="13"/>
      <c r="HW29" s="13"/>
      <c r="HX29" s="13"/>
      <c r="HY29" s="13"/>
      <c r="HZ29" s="13"/>
      <c r="IA29" s="13"/>
      <c r="IB29" s="13"/>
      <c r="IC29" s="13"/>
      <c r="ID29" s="13"/>
      <c r="IE29" s="13"/>
      <c r="IF29" s="13"/>
      <c r="IG29" s="13"/>
      <c r="IH29" s="13"/>
      <c r="II29" s="13"/>
      <c r="IJ29" s="13"/>
      <c r="IK29" s="13"/>
      <c r="IL29" s="13"/>
      <c r="IM29" s="13"/>
      <c r="IN29" s="13"/>
      <c r="IO29" s="13"/>
      <c r="IP29" s="13"/>
      <c r="IQ29" s="13"/>
      <c r="IR29" s="13"/>
      <c r="IS29" s="13"/>
      <c r="IT29" s="13"/>
      <c r="IU29" s="13"/>
      <c r="IV29" s="13"/>
      <c r="IW29" s="13"/>
      <c r="IX29" s="13"/>
      <c r="IY29" s="13"/>
      <c r="IZ29" s="13"/>
      <c r="JA29" s="13"/>
      <c r="JB29" s="13"/>
      <c r="JC29" s="13"/>
      <c r="JD29" s="13"/>
      <c r="JE29" s="13"/>
      <c r="JF29" s="13"/>
      <c r="JG29" s="13"/>
      <c r="JH29" s="13"/>
      <c r="JI29" s="13"/>
      <c r="JJ29" s="13"/>
      <c r="JK29" s="13"/>
      <c r="JL29" s="13"/>
      <c r="JM29" s="13"/>
      <c r="JN29" s="13"/>
      <c r="JO29" s="13"/>
      <c r="JP29" s="13"/>
      <c r="JQ29" s="13"/>
      <c r="JR29" s="13"/>
      <c r="JS29" s="13"/>
      <c r="JT29" s="13"/>
      <c r="JU29" s="13"/>
      <c r="JV29" s="13"/>
      <c r="JW29" s="13"/>
      <c r="JX29" s="13"/>
      <c r="JY29" s="13"/>
      <c r="JZ29" s="13"/>
      <c r="KA29" s="13"/>
      <c r="KB29" s="13"/>
      <c r="KC29" s="13"/>
      <c r="KD29" s="13"/>
      <c r="KE29" s="13"/>
      <c r="KF29" s="13"/>
      <c r="KG29" s="13"/>
      <c r="KH29" s="13"/>
      <c r="KI29" s="13"/>
      <c r="KJ29" s="13"/>
      <c r="KK29" s="13"/>
      <c r="KL29" s="13"/>
      <c r="KM29" s="13"/>
      <c r="KN29" s="13"/>
      <c r="KO29" s="13"/>
      <c r="KP29" s="13"/>
      <c r="KQ29" s="13"/>
      <c r="KR29" s="13"/>
      <c r="KS29" s="13"/>
      <c r="KT29" s="13"/>
      <c r="KU29" s="13"/>
      <c r="KV29" s="13"/>
      <c r="KW29" s="13"/>
      <c r="KX29" s="13"/>
      <c r="KY29" s="13"/>
      <c r="KZ29" s="13"/>
      <c r="LA29" s="13"/>
      <c r="LB29" s="13"/>
      <c r="LC29" s="13"/>
      <c r="LD29" s="13"/>
      <c r="LE29" s="13"/>
      <c r="LF29" s="13"/>
      <c r="LG29" s="13"/>
      <c r="LH29" s="13"/>
      <c r="LI29" s="13"/>
      <c r="LJ29" s="13"/>
      <c r="LK29" s="13"/>
      <c r="LL29" s="13"/>
      <c r="LM29" s="13"/>
      <c r="LN29" s="13"/>
      <c r="LO29" s="13"/>
      <c r="LP29" s="13"/>
      <c r="LQ29" s="13"/>
      <c r="LR29" s="13"/>
      <c r="LS29" s="13"/>
      <c r="LT29" s="13"/>
      <c r="LU29" s="13"/>
      <c r="LV29" s="13"/>
      <c r="LW29" s="13"/>
      <c r="LX29" s="13"/>
      <c r="LY29" s="13"/>
      <c r="LZ29" s="13"/>
      <c r="MA29" s="13"/>
      <c r="MB29" s="13"/>
      <c r="MC29" s="13"/>
      <c r="MD29" s="13"/>
      <c r="ME29" s="13"/>
      <c r="MF29" s="13"/>
      <c r="MG29" s="13"/>
      <c r="MH29" s="13"/>
      <c r="MI29" s="13"/>
      <c r="MJ29" s="13"/>
      <c r="MK29" s="13"/>
      <c r="ML29" s="13"/>
      <c r="MM29" s="13"/>
      <c r="MN29" s="13"/>
      <c r="MO29" s="13"/>
      <c r="MP29" s="13"/>
      <c r="MQ29" s="13"/>
      <c r="MR29" s="13"/>
      <c r="MS29" s="13"/>
      <c r="MT29" s="13"/>
      <c r="MU29" s="13"/>
      <c r="MV29" s="13"/>
      <c r="MW29" s="13"/>
      <c r="MX29" s="13"/>
      <c r="MY29" s="13"/>
      <c r="MZ29" s="13"/>
      <c r="NA29" s="13"/>
      <c r="NB29" s="13"/>
      <c r="NC29" s="13"/>
      <c r="ND29" s="13"/>
      <c r="NE29" s="13"/>
      <c r="NF29" s="13"/>
      <c r="NG29" s="13"/>
      <c r="NH29" s="13"/>
      <c r="NI29" s="13"/>
      <c r="NJ29" s="13"/>
      <c r="NK29" s="13"/>
      <c r="NL29" s="13"/>
      <c r="NM29" s="13"/>
      <c r="NN29" s="13"/>
      <c r="NO29" s="13"/>
      <c r="NP29" s="13"/>
      <c r="NQ29" s="13"/>
      <c r="NR29" s="13"/>
      <c r="NS29" s="13"/>
      <c r="NT29" s="13"/>
      <c r="NU29" s="13"/>
      <c r="NV29" s="13"/>
      <c r="NW29" s="13"/>
      <c r="NX29" s="13"/>
      <c r="NY29" s="13"/>
      <c r="NZ29" s="13"/>
      <c r="OA29" s="13"/>
      <c r="OB29" s="13"/>
      <c r="OC29" s="13"/>
      <c r="OD29" s="13"/>
      <c r="OE29" s="13"/>
      <c r="OF29" s="13"/>
      <c r="OG29" s="13"/>
      <c r="OH29" s="13"/>
      <c r="OI29" s="13"/>
      <c r="OJ29" s="13"/>
      <c r="OK29" s="13"/>
      <c r="OL29" s="13"/>
      <c r="OM29" s="13"/>
      <c r="ON29" s="13"/>
      <c r="OO29" s="13"/>
      <c r="OP29" s="13"/>
      <c r="OQ29" s="13"/>
      <c r="OR29" s="13"/>
      <c r="OS29" s="13"/>
      <c r="OT29" s="13"/>
      <c r="OU29" s="13"/>
      <c r="OV29" s="13"/>
      <c r="OW29" s="13"/>
      <c r="OX29" s="13"/>
      <c r="OY29" s="13"/>
      <c r="OZ29" s="13"/>
      <c r="PA29" s="13"/>
      <c r="PB29" s="13"/>
      <c r="PC29" s="13"/>
      <c r="PD29" s="13"/>
      <c r="PE29" s="13"/>
      <c r="PF29" s="13"/>
      <c r="PG29" s="13"/>
      <c r="PH29" s="13"/>
      <c r="PI29" s="13"/>
      <c r="PJ29" s="13"/>
      <c r="PK29" s="13"/>
      <c r="PL29" s="13"/>
      <c r="PM29" s="13"/>
      <c r="PN29" s="13"/>
      <c r="PO29" s="13"/>
    </row>
    <row r="30" spans="2:432" ht="15" customHeight="1"/>
    <row r="31" spans="2:432" ht="15" customHeight="1">
      <c r="D31" s="218" t="s">
        <v>248</v>
      </c>
      <c r="E31" s="218" t="s">
        <v>654</v>
      </c>
    </row>
    <row r="32" spans="2:432">
      <c r="B32" t="s">
        <v>314</v>
      </c>
      <c r="D32" s="411">
        <f>'Painel de Controle'!$C$102</f>
        <v>9.2499999999999999E-2</v>
      </c>
      <c r="E32" s="411">
        <f>'Painel de Controle'!$C$105</f>
        <v>3.6499999999999998E-2</v>
      </c>
      <c r="L32" s="114">
        <f>CHOOSE(L$20,$E$32*L18,$D$32*L18)</f>
        <v>1117.9468844698147</v>
      </c>
      <c r="M32" s="114">
        <f t="shared" ref="M32:BX32" si="42">CHOOSE(M$20,$E$32*M18,$D$32*M18)</f>
        <v>439.32118534054445</v>
      </c>
      <c r="N32" s="114">
        <f t="shared" si="42"/>
        <v>534.06968444146753</v>
      </c>
      <c r="O32" s="114">
        <f t="shared" si="42"/>
        <v>521.18295497848931</v>
      </c>
      <c r="P32" s="114">
        <f t="shared" si="42"/>
        <v>531.17631826342608</v>
      </c>
      <c r="Q32" s="114">
        <f t="shared" si="42"/>
        <v>530.00068419575825</v>
      </c>
      <c r="R32" s="114">
        <f t="shared" si="42"/>
        <v>479.04346900819974</v>
      </c>
      <c r="S32" s="114">
        <f t="shared" si="42"/>
        <v>169.83822716365728</v>
      </c>
      <c r="T32" s="114">
        <f t="shared" si="42"/>
        <v>296.34429839524154</v>
      </c>
      <c r="U32" s="114">
        <f t="shared" si="42"/>
        <v>891.55102738993708</v>
      </c>
      <c r="V32" s="114">
        <f t="shared" si="42"/>
        <v>849.60541994749883</v>
      </c>
      <c r="W32" s="114">
        <f t="shared" si="42"/>
        <v>1233.4288601371547</v>
      </c>
      <c r="X32" s="114">
        <f t="shared" si="42"/>
        <v>860.75293095829443</v>
      </c>
      <c r="Y32" s="114">
        <f t="shared" si="42"/>
        <v>781.83680992444101</v>
      </c>
      <c r="Z32" s="114">
        <f t="shared" si="42"/>
        <v>351.71429700271841</v>
      </c>
      <c r="AA32" s="114">
        <f t="shared" si="42"/>
        <v>388.13623062067819</v>
      </c>
      <c r="AB32" s="114">
        <f t="shared" si="42"/>
        <v>991.60153159709864</v>
      </c>
      <c r="AC32" s="114">
        <f t="shared" si="42"/>
        <v>1023.7335603839674</v>
      </c>
      <c r="AD32" s="114">
        <f t="shared" si="42"/>
        <v>1345.2965030653606</v>
      </c>
      <c r="AE32" s="114">
        <f t="shared" si="42"/>
        <v>924.22551161046511</v>
      </c>
      <c r="AF32" s="114">
        <f t="shared" si="42"/>
        <v>797.6031980568024</v>
      </c>
      <c r="AG32" s="114">
        <f t="shared" si="42"/>
        <v>325.1981222600902</v>
      </c>
      <c r="AH32" s="114">
        <f t="shared" si="42"/>
        <v>293.27459087817584</v>
      </c>
      <c r="AI32" s="114">
        <f t="shared" si="42"/>
        <v>597.49723647741905</v>
      </c>
      <c r="AJ32" s="114">
        <f t="shared" si="42"/>
        <v>650.46725270653576</v>
      </c>
      <c r="AK32" s="114">
        <f t="shared" si="42"/>
        <v>650.4373455950747</v>
      </c>
      <c r="AL32" s="114">
        <f t="shared" si="42"/>
        <v>650.40698814063285</v>
      </c>
      <c r="AM32" s="114">
        <f t="shared" si="42"/>
        <v>650.37617356192038</v>
      </c>
      <c r="AN32" s="114">
        <f t="shared" si="42"/>
        <v>650.34489497553398</v>
      </c>
      <c r="AO32" s="114">
        <f t="shared" si="42"/>
        <v>650.31314539441996</v>
      </c>
      <c r="AP32" s="114">
        <f t="shared" si="42"/>
        <v>650.28091772631262</v>
      </c>
      <c r="AQ32" s="114">
        <f t="shared" si="42"/>
        <v>650.24820477215121</v>
      </c>
      <c r="AR32" s="114">
        <f t="shared" si="42"/>
        <v>650.21499922447083</v>
      </c>
      <c r="AS32" s="114">
        <f t="shared" si="42"/>
        <v>650.18129366577011</v>
      </c>
      <c r="AT32" s="114">
        <f t="shared" si="42"/>
        <v>650.14708056685481</v>
      </c>
      <c r="AU32" s="114">
        <f t="shared" si="42"/>
        <v>650.11235228515568</v>
      </c>
      <c r="AV32" s="114">
        <f t="shared" si="42"/>
        <v>650.92304502342733</v>
      </c>
      <c r="AW32" s="114">
        <f t="shared" si="42"/>
        <v>650.9000012585243</v>
      </c>
      <c r="AX32" s="114">
        <f t="shared" si="42"/>
        <v>650.87661049930239</v>
      </c>
      <c r="AY32" s="114">
        <f t="shared" si="42"/>
        <v>650.85286752070147</v>
      </c>
      <c r="AZ32" s="114">
        <f t="shared" si="42"/>
        <v>650.82876701898226</v>
      </c>
      <c r="BA32" s="114">
        <f t="shared" si="42"/>
        <v>650.80430361054118</v>
      </c>
      <c r="BB32" s="114">
        <f t="shared" si="42"/>
        <v>650.77947183070842</v>
      </c>
      <c r="BC32" s="114">
        <f t="shared" si="42"/>
        <v>650.75426613252671</v>
      </c>
      <c r="BD32" s="114">
        <f t="shared" si="42"/>
        <v>650.72868088551206</v>
      </c>
      <c r="BE32" s="114">
        <f t="shared" si="42"/>
        <v>650.70271037439682</v>
      </c>
      <c r="BF32" s="114">
        <f t="shared" si="42"/>
        <v>650.67634879785237</v>
      </c>
      <c r="BG32" s="114">
        <f t="shared" si="42"/>
        <v>650.64959026719316</v>
      </c>
      <c r="BH32" s="114">
        <f t="shared" si="42"/>
        <v>648.9579640204679</v>
      </c>
      <c r="BI32" s="114">
        <f t="shared" si="42"/>
        <v>648.90532995437229</v>
      </c>
      <c r="BJ32" s="114">
        <f t="shared" si="42"/>
        <v>648.85190332152433</v>
      </c>
      <c r="BK32" s="114">
        <f t="shared" si="42"/>
        <v>648.79767218740869</v>
      </c>
      <c r="BL32" s="114">
        <f t="shared" si="42"/>
        <v>648.7426244377998</v>
      </c>
      <c r="BM32" s="114">
        <f t="shared" si="42"/>
        <v>648.68674777605531</v>
      </c>
      <c r="BN32" s="114">
        <f t="shared" si="42"/>
        <v>648.63002972036929</v>
      </c>
      <c r="BO32" s="114">
        <f t="shared" si="42"/>
        <v>648.57245760098385</v>
      </c>
      <c r="BP32" s="114">
        <f t="shared" si="42"/>
        <v>648.51401855735969</v>
      </c>
      <c r="BQ32" s="114">
        <f t="shared" si="42"/>
        <v>648.4546995353021</v>
      </c>
      <c r="BR32" s="114">
        <f t="shared" si="42"/>
        <v>648.39448728404614</v>
      </c>
      <c r="BS32" s="114">
        <f t="shared" si="42"/>
        <v>648.33336835329578</v>
      </c>
      <c r="BT32" s="114">
        <f t="shared" si="42"/>
        <v>649.52653346271984</v>
      </c>
      <c r="BU32" s="114">
        <f t="shared" si="42"/>
        <v>649.4824609475321</v>
      </c>
      <c r="BV32" s="114">
        <f t="shared" si="42"/>
        <v>649.4377247859112</v>
      </c>
      <c r="BW32" s="114">
        <f t="shared" si="42"/>
        <v>649.3923149846313</v>
      </c>
      <c r="BX32" s="114">
        <f t="shared" si="42"/>
        <v>649.34622139998839</v>
      </c>
      <c r="BY32" s="114">
        <f t="shared" ref="BY32:EJ32" si="43">CHOOSE(BY$20,$E$32*BY18,$D$32*BY18)</f>
        <v>649.29943373553363</v>
      </c>
      <c r="BZ32" s="114">
        <f t="shared" si="43"/>
        <v>649.25194153977407</v>
      </c>
      <c r="CA32" s="114">
        <f t="shared" si="43"/>
        <v>649.20373420383726</v>
      </c>
      <c r="CB32" s="114">
        <f t="shared" si="43"/>
        <v>649.15480095910175</v>
      </c>
      <c r="CC32" s="114">
        <f t="shared" si="43"/>
        <v>649.10513087479171</v>
      </c>
      <c r="CD32" s="114">
        <f t="shared" si="43"/>
        <v>649.05471285553494</v>
      </c>
      <c r="CE32" s="114">
        <f t="shared" si="43"/>
        <v>649.00353563888496</v>
      </c>
      <c r="CF32" s="114">
        <f t="shared" si="43"/>
        <v>648.59139389766517</v>
      </c>
      <c r="CG32" s="114">
        <f t="shared" si="43"/>
        <v>648.53323999787028</v>
      </c>
      <c r="CH32" s="114">
        <f t="shared" si="43"/>
        <v>648.47421041335417</v>
      </c>
      <c r="CI32" s="114">
        <f t="shared" si="43"/>
        <v>648.41429195800629</v>
      </c>
      <c r="CJ32" s="114">
        <f t="shared" si="43"/>
        <v>648.35347124715975</v>
      </c>
      <c r="CK32" s="114">
        <f t="shared" si="43"/>
        <v>648.29173469459965</v>
      </c>
      <c r="CL32" s="114">
        <f t="shared" si="43"/>
        <v>648.22906850952972</v>
      </c>
      <c r="CM32" s="114">
        <f t="shared" si="43"/>
        <v>648.16545869349102</v>
      </c>
      <c r="CN32" s="114">
        <f t="shared" si="43"/>
        <v>648.10089103723465</v>
      </c>
      <c r="CO32" s="114">
        <f t="shared" si="43"/>
        <v>648.03535111754832</v>
      </c>
      <c r="CP32" s="114">
        <f t="shared" si="43"/>
        <v>647.96882429403433</v>
      </c>
      <c r="CQ32" s="114">
        <f t="shared" si="43"/>
        <v>647.90129570583883</v>
      </c>
      <c r="CR32" s="114">
        <f t="shared" si="43"/>
        <v>648.57551814958379</v>
      </c>
      <c r="CS32" s="114">
        <f t="shared" si="43"/>
        <v>648.5171251918739</v>
      </c>
      <c r="CT32" s="114">
        <f t="shared" si="43"/>
        <v>648.45785294969505</v>
      </c>
      <c r="CU32" s="114">
        <f t="shared" si="43"/>
        <v>648.39768818273183</v>
      </c>
      <c r="CV32" s="114">
        <f t="shared" si="43"/>
        <v>648.33661745129541</v>
      </c>
      <c r="CW32" s="114">
        <f t="shared" si="43"/>
        <v>648.27462711332134</v>
      </c>
      <c r="CX32" s="114">
        <f t="shared" si="43"/>
        <v>648.21170332132237</v>
      </c>
      <c r="CY32" s="114">
        <f t="shared" si="43"/>
        <v>648.1478320192947</v>
      </c>
      <c r="CZ32" s="114">
        <f t="shared" si="43"/>
        <v>648.08299893957872</v>
      </c>
      <c r="DA32" s="114">
        <f t="shared" si="43"/>
        <v>648.01718959967116</v>
      </c>
      <c r="DB32" s="114">
        <f t="shared" si="43"/>
        <v>647.9503892989909</v>
      </c>
      <c r="DC32" s="114">
        <f t="shared" si="43"/>
        <v>647.88258311559457</v>
      </c>
      <c r="DD32" s="114">
        <f t="shared" si="43"/>
        <v>646.55855153034292</v>
      </c>
      <c r="DE32" s="114">
        <f t="shared" si="43"/>
        <v>646.46978697488782</v>
      </c>
      <c r="DF32" s="114">
        <f t="shared" si="43"/>
        <v>646.37968579772235</v>
      </c>
      <c r="DG32" s="114">
        <f t="shared" si="43"/>
        <v>646.28822787192098</v>
      </c>
      <c r="DH32" s="114">
        <f t="shared" si="43"/>
        <v>646.19539276748594</v>
      </c>
      <c r="DI32" s="114">
        <f t="shared" si="43"/>
        <v>646.10115974678308</v>
      </c>
      <c r="DJ32" s="114">
        <f t="shared" si="43"/>
        <v>646.00550775991019</v>
      </c>
      <c r="DK32" s="114">
        <f t="shared" si="43"/>
        <v>645.90841543999375</v>
      </c>
      <c r="DL32" s="114">
        <f t="shared" si="43"/>
        <v>645.80986109841763</v>
      </c>
      <c r="DM32" s="114">
        <f t="shared" si="43"/>
        <v>645.70982271997639</v>
      </c>
      <c r="DN32" s="114">
        <f t="shared" si="43"/>
        <v>645.60827795795899</v>
      </c>
      <c r="DO32" s="114">
        <f t="shared" si="43"/>
        <v>645.50520412915591</v>
      </c>
      <c r="DP32" s="114">
        <f t="shared" si="43"/>
        <v>646.46449558823667</v>
      </c>
      <c r="DQ32" s="114">
        <f t="shared" si="43"/>
        <v>646.37431473307083</v>
      </c>
      <c r="DR32" s="114">
        <f t="shared" si="43"/>
        <v>646.28277592947336</v>
      </c>
      <c r="DS32" s="114">
        <f t="shared" si="43"/>
        <v>646.18985872937969</v>
      </c>
      <c r="DT32" s="114">
        <f t="shared" si="43"/>
        <v>646.09554237681732</v>
      </c>
      <c r="DU32" s="114">
        <f t="shared" si="43"/>
        <v>645.9998058032686</v>
      </c>
      <c r="DV32" s="114">
        <f t="shared" si="43"/>
        <v>645.90262762296584</v>
      </c>
      <c r="DW32" s="114">
        <f t="shared" si="43"/>
        <v>645.80398612811257</v>
      </c>
      <c r="DX32" s="114">
        <f t="shared" si="43"/>
        <v>645.70385928403527</v>
      </c>
      <c r="DY32" s="114">
        <f t="shared" si="43"/>
        <v>645.6022247242613</v>
      </c>
      <c r="DZ32" s="114">
        <f t="shared" si="43"/>
        <v>645.499059745522</v>
      </c>
      <c r="EA32" s="114">
        <f t="shared" si="43"/>
        <v>645.39434130268171</v>
      </c>
      <c r="EB32" s="114">
        <f t="shared" si="43"/>
        <v>643.84155463803381</v>
      </c>
      <c r="EC32" s="114">
        <f t="shared" si="43"/>
        <v>643.71187738927927</v>
      </c>
      <c r="ED32" s="114">
        <f t="shared" si="43"/>
        <v>643.58024745315822</v>
      </c>
      <c r="EE32" s="114">
        <f t="shared" si="43"/>
        <v>643.4466354259938</v>
      </c>
      <c r="EF32" s="114">
        <f t="shared" si="43"/>
        <v>643.31101146134642</v>
      </c>
      <c r="EG32" s="114">
        <f t="shared" si="43"/>
        <v>643.17334526334741</v>
      </c>
      <c r="EH32" s="114">
        <f t="shared" si="43"/>
        <v>643.03360607993113</v>
      </c>
      <c r="EI32" s="114">
        <f t="shared" si="43"/>
        <v>642.89176269596567</v>
      </c>
      <c r="EJ32" s="114">
        <f t="shared" si="43"/>
        <v>642.74778342627974</v>
      </c>
      <c r="EK32" s="114">
        <f t="shared" ref="EK32:GV32" si="44">CHOOSE(EK$20,$E$32*EK18,$D$32*EK18)</f>
        <v>642.60163610858513</v>
      </c>
      <c r="EL32" s="114">
        <f t="shared" si="44"/>
        <v>642.45328809629177</v>
      </c>
      <c r="EM32" s="114">
        <f t="shared" si="44"/>
        <v>642.3027062512158</v>
      </c>
      <c r="EN32" s="114">
        <f t="shared" si="44"/>
        <v>644.80957882145424</v>
      </c>
      <c r="EO32" s="114">
        <f t="shared" si="44"/>
        <v>644.69447813575539</v>
      </c>
      <c r="EP32" s="114">
        <f t="shared" si="44"/>
        <v>644.57764425740322</v>
      </c>
      <c r="EQ32" s="114">
        <f t="shared" si="44"/>
        <v>644.45905108788463</v>
      </c>
      <c r="ER32" s="114">
        <f t="shared" si="44"/>
        <v>644.33867213569329</v>
      </c>
      <c r="ES32" s="114">
        <f t="shared" si="44"/>
        <v>644.21648051041268</v>
      </c>
      <c r="ET32" s="114">
        <f t="shared" si="44"/>
        <v>644.09244891670835</v>
      </c>
      <c r="EU32" s="114">
        <f t="shared" si="44"/>
        <v>643.96654964823165</v>
      </c>
      <c r="EV32" s="114">
        <f t="shared" si="44"/>
        <v>643.83875458142984</v>
      </c>
      <c r="EW32" s="114">
        <f t="shared" si="44"/>
        <v>643.7090351692641</v>
      </c>
      <c r="EX32" s="114">
        <f t="shared" si="44"/>
        <v>643.57736243483293</v>
      </c>
      <c r="EY32" s="114">
        <f t="shared" si="44"/>
        <v>643.44370696489887</v>
      </c>
      <c r="EZ32" s="114">
        <f t="shared" si="44"/>
        <v>640.64831701804053</v>
      </c>
      <c r="FA32" s="114">
        <f t="shared" si="44"/>
        <v>640.47055581609879</v>
      </c>
      <c r="FB32" s="114">
        <f t="shared" si="44"/>
        <v>640.29011787589661</v>
      </c>
      <c r="FC32" s="114">
        <f t="shared" si="44"/>
        <v>640.10696289095733</v>
      </c>
      <c r="FD32" s="114">
        <f t="shared" si="44"/>
        <v>639.921049947867</v>
      </c>
      <c r="FE32" s="114">
        <f t="shared" si="44"/>
        <v>639.73233751713565</v>
      </c>
      <c r="FF32" s="114">
        <f t="shared" si="44"/>
        <v>639.54078344391939</v>
      </c>
      <c r="FG32" s="114">
        <f t="shared" si="44"/>
        <v>639.34634493860472</v>
      </c>
      <c r="FH32" s="114">
        <f t="shared" si="44"/>
        <v>639.1489785672494</v>
      </c>
      <c r="FI32" s="114">
        <f t="shared" si="44"/>
        <v>638.94864024188053</v>
      </c>
      <c r="FJ32" s="114">
        <f t="shared" si="44"/>
        <v>638.74528521064599</v>
      </c>
      <c r="FK32" s="114">
        <f t="shared" si="44"/>
        <v>638.5388680478178</v>
      </c>
      <c r="FL32" s="114">
        <f t="shared" si="44"/>
        <v>639.96712100225716</v>
      </c>
      <c r="FM32" s="114">
        <f t="shared" si="44"/>
        <v>639.77910231207568</v>
      </c>
      <c r="FN32" s="114">
        <f t="shared" si="44"/>
        <v>639.58825242579394</v>
      </c>
      <c r="FO32" s="114">
        <f t="shared" si="44"/>
        <v>639.39452871110052</v>
      </c>
      <c r="FP32" s="114">
        <f t="shared" si="44"/>
        <v>639.19788789372421</v>
      </c>
      <c r="FQ32" s="114">
        <f t="shared" si="44"/>
        <v>638.99828604776735</v>
      </c>
      <c r="FR32" s="114">
        <f t="shared" si="44"/>
        <v>638.79567858589348</v>
      </c>
      <c r="FS32" s="114">
        <f t="shared" si="44"/>
        <v>638.59002024936785</v>
      </c>
      <c r="FT32" s="114">
        <f t="shared" si="44"/>
        <v>638.38126509794688</v>
      </c>
      <c r="FU32" s="114">
        <f t="shared" si="44"/>
        <v>638.16936649961622</v>
      </c>
      <c r="FV32" s="114">
        <f t="shared" si="44"/>
        <v>637.95427712017386</v>
      </c>
      <c r="FW32" s="114">
        <f t="shared" si="44"/>
        <v>637.73594891265725</v>
      </c>
      <c r="FX32" s="114">
        <f t="shared" si="44"/>
        <v>691.32469455288015</v>
      </c>
      <c r="FY32" s="114">
        <f t="shared" si="44"/>
        <v>691.9100211179798</v>
      </c>
      <c r="FZ32" s="114">
        <f t="shared" si="44"/>
        <v>692.50416156369374</v>
      </c>
      <c r="GA32" s="114">
        <f t="shared" si="44"/>
        <v>693.10724860993594</v>
      </c>
      <c r="GB32" s="114">
        <f t="shared" si="44"/>
        <v>693.71941697512466</v>
      </c>
      <c r="GC32" s="114">
        <f t="shared" si="44"/>
        <v>694.34080340627588</v>
      </c>
      <c r="GD32" s="114">
        <f t="shared" si="44"/>
        <v>694.97154670954922</v>
      </c>
      <c r="GE32" s="114">
        <f t="shared" si="44"/>
        <v>695.611787781256</v>
      </c>
      <c r="GF32" s="114">
        <f t="shared" si="44"/>
        <v>696.26166963933201</v>
      </c>
      <c r="GG32" s="114">
        <f t="shared" si="44"/>
        <v>696.92133745528508</v>
      </c>
      <c r="GH32" s="114">
        <f t="shared" si="44"/>
        <v>697.59093858662402</v>
      </c>
      <c r="GI32" s="114">
        <f t="shared" si="44"/>
        <v>698.27062260977527</v>
      </c>
      <c r="GJ32" s="114">
        <f t="shared" si="44"/>
        <v>644.95889291416813</v>
      </c>
      <c r="GK32" s="114">
        <f t="shared" si="44"/>
        <v>644.84604060854576</v>
      </c>
      <c r="GL32" s="114">
        <f t="shared" si="44"/>
        <v>644.7314889665048</v>
      </c>
      <c r="GM32" s="114">
        <f t="shared" si="44"/>
        <v>644.61521239934109</v>
      </c>
      <c r="GN32" s="114">
        <f t="shared" si="44"/>
        <v>644.49718493303453</v>
      </c>
      <c r="GO32" s="114">
        <f t="shared" si="44"/>
        <v>644.37738020244637</v>
      </c>
      <c r="GP32" s="114">
        <f t="shared" si="44"/>
        <v>644.25577144543013</v>
      </c>
      <c r="GQ32" s="114">
        <f t="shared" si="44"/>
        <v>644.13233149685368</v>
      </c>
      <c r="GR32" s="114">
        <f t="shared" si="44"/>
        <v>644.0070327825307</v>
      </c>
      <c r="GS32" s="114">
        <f t="shared" si="44"/>
        <v>643.87984731306108</v>
      </c>
      <c r="GT32" s="114">
        <f t="shared" si="44"/>
        <v>643.75074667757883</v>
      </c>
      <c r="GU32" s="114">
        <f t="shared" si="44"/>
        <v>643.61970203740566</v>
      </c>
      <c r="GV32" s="114">
        <f t="shared" si="44"/>
        <v>642.93520323141331</v>
      </c>
      <c r="GW32" s="114">
        <f t="shared" ref="GW32:JH32" si="45">CHOOSE(GW$20,$E$32*GW18,$D$32*GW18)</f>
        <v>642.79187809177392</v>
      </c>
      <c r="GX32" s="114">
        <f t="shared" si="45"/>
        <v>642.64639475405306</v>
      </c>
      <c r="GY32" s="114">
        <f t="shared" si="45"/>
        <v>642.49872071998186</v>
      </c>
      <c r="GZ32" s="114">
        <f t="shared" si="45"/>
        <v>642.3488230019301</v>
      </c>
      <c r="HA32" s="114">
        <f t="shared" si="45"/>
        <v>642.1966681155385</v>
      </c>
      <c r="HB32" s="114">
        <f t="shared" si="45"/>
        <v>642.04222207223802</v>
      </c>
      <c r="HC32" s="114">
        <f t="shared" si="45"/>
        <v>641.88545037165818</v>
      </c>
      <c r="HD32" s="114">
        <f t="shared" si="45"/>
        <v>641.72631799391968</v>
      </c>
      <c r="HE32" s="114">
        <f t="shared" si="45"/>
        <v>641.56478939181193</v>
      </c>
      <c r="HF32" s="114">
        <f t="shared" si="45"/>
        <v>641.40082848285249</v>
      </c>
      <c r="HG32" s="114">
        <f t="shared" si="45"/>
        <v>641.2343986412269</v>
      </c>
      <c r="HH32" s="114">
        <f t="shared" si="45"/>
        <v>641.42565658474575</v>
      </c>
      <c r="HI32" s="114">
        <f t="shared" si="45"/>
        <v>641.25960060608679</v>
      </c>
      <c r="HJ32" s="114">
        <f t="shared" si="45"/>
        <v>641.09104414708293</v>
      </c>
      <c r="HK32" s="114">
        <f t="shared" si="45"/>
        <v>640.91994955535995</v>
      </c>
      <c r="HL32" s="114">
        <f t="shared" si="45"/>
        <v>640.74627861157092</v>
      </c>
      <c r="HM32" s="114">
        <f t="shared" si="45"/>
        <v>640.56999252086064</v>
      </c>
      <c r="HN32" s="114">
        <f t="shared" si="45"/>
        <v>640.39105190419832</v>
      </c>
      <c r="HO32" s="114">
        <f t="shared" si="45"/>
        <v>640.20941678958172</v>
      </c>
      <c r="HP32" s="114">
        <f t="shared" si="45"/>
        <v>640.02504660310763</v>
      </c>
      <c r="HQ32" s="114">
        <f t="shared" si="45"/>
        <v>639.83790015990905</v>
      </c>
      <c r="HR32" s="114">
        <f t="shared" si="45"/>
        <v>639.64793565495472</v>
      </c>
      <c r="HS32" s="114">
        <f t="shared" si="45"/>
        <v>639.4551106537109</v>
      </c>
      <c r="HT32" s="114">
        <f t="shared" si="45"/>
        <v>638.00417771016237</v>
      </c>
      <c r="HU32" s="114">
        <f t="shared" si="45"/>
        <v>637.78660090855988</v>
      </c>
      <c r="HV32" s="114">
        <f t="shared" si="45"/>
        <v>637.56574782313885</v>
      </c>
      <c r="HW32" s="114">
        <f t="shared" si="45"/>
        <v>637.34156911943182</v>
      </c>
      <c r="HX32" s="114">
        <f t="shared" si="45"/>
        <v>637.11401472009004</v>
      </c>
      <c r="HY32" s="114">
        <f t="shared" si="45"/>
        <v>636.88303379369734</v>
      </c>
      <c r="HZ32" s="114">
        <f t="shared" si="45"/>
        <v>636.64857474341466</v>
      </c>
      <c r="IA32" s="114">
        <f t="shared" si="45"/>
        <v>636.4105851954555</v>
      </c>
      <c r="IB32" s="114">
        <f t="shared" si="45"/>
        <v>636.1690119873856</v>
      </c>
      <c r="IC32" s="114">
        <f t="shared" si="45"/>
        <v>635.92380115624758</v>
      </c>
      <c r="ID32" s="114">
        <f t="shared" si="45"/>
        <v>635.67489792650724</v>
      </c>
      <c r="IE32" s="114">
        <f t="shared" si="45"/>
        <v>635.42224669781683</v>
      </c>
      <c r="IF32" s="114">
        <f t="shared" si="45"/>
        <v>636.80356939120804</v>
      </c>
      <c r="IG32" s="114">
        <f t="shared" si="45"/>
        <v>636.56791376144599</v>
      </c>
      <c r="IH32" s="114">
        <f t="shared" si="45"/>
        <v>636.32870961584558</v>
      </c>
      <c r="II32" s="114">
        <f t="shared" si="45"/>
        <v>636.08590352065426</v>
      </c>
      <c r="IJ32" s="114">
        <f t="shared" si="45"/>
        <v>635.83944123751075</v>
      </c>
      <c r="IK32" s="114">
        <f t="shared" si="45"/>
        <v>635.58926771132963</v>
      </c>
      <c r="IL32" s="114">
        <f t="shared" si="45"/>
        <v>635.33532705800246</v>
      </c>
      <c r="IM32" s="114">
        <f t="shared" si="45"/>
        <v>635.07756255191532</v>
      </c>
      <c r="IN32" s="114">
        <f t="shared" si="45"/>
        <v>634.81591661327616</v>
      </c>
      <c r="IO32" s="114">
        <f t="shared" si="45"/>
        <v>634.5503307952539</v>
      </c>
      <c r="IP32" s="114">
        <f t="shared" si="45"/>
        <v>634.28074577092093</v>
      </c>
      <c r="IQ32" s="114">
        <f t="shared" si="45"/>
        <v>634.00710132000211</v>
      </c>
      <c r="IR32" s="114">
        <f t="shared" si="45"/>
        <v>632.47413194292142</v>
      </c>
      <c r="IS32" s="114">
        <f t="shared" si="45"/>
        <v>632.17328339851815</v>
      </c>
      <c r="IT32" s="114">
        <f t="shared" si="45"/>
        <v>631.86790465967044</v>
      </c>
      <c r="IU32" s="114">
        <f t="shared" si="45"/>
        <v>631.55792751045351</v>
      </c>
      <c r="IV32" s="114">
        <f t="shared" si="45"/>
        <v>631.24328270774322</v>
      </c>
      <c r="IW32" s="114">
        <f t="shared" si="45"/>
        <v>630.92389996574877</v>
      </c>
      <c r="IX32" s="114">
        <f t="shared" si="45"/>
        <v>630.5997079403113</v>
      </c>
      <c r="IY32" s="114">
        <f t="shared" si="45"/>
        <v>630.27063421296816</v>
      </c>
      <c r="IZ32" s="114">
        <f t="shared" si="45"/>
        <v>629.93660527477539</v>
      </c>
      <c r="JA32" s="114">
        <f t="shared" si="45"/>
        <v>629.59754650988668</v>
      </c>
      <c r="JB32" s="114">
        <f t="shared" si="45"/>
        <v>629.25338217888657</v>
      </c>
      <c r="JC32" s="114">
        <f t="shared" si="45"/>
        <v>628.90403540187071</v>
      </c>
      <c r="JD32" s="114">
        <f t="shared" si="45"/>
        <v>631.0178630334949</v>
      </c>
      <c r="JE32" s="114">
        <f t="shared" si="45"/>
        <v>630.6950859092608</v>
      </c>
      <c r="JF32" s="114">
        <f t="shared" si="45"/>
        <v>630.3674483887836</v>
      </c>
      <c r="JG32" s="114">
        <f t="shared" si="45"/>
        <v>630.03487728394089</v>
      </c>
      <c r="JH32" s="114">
        <f t="shared" si="45"/>
        <v>629.6972983045398</v>
      </c>
      <c r="JI32" s="114">
        <f t="shared" ref="JI32:LT32" si="46">CHOOSE(JI$20,$E$32*JI18,$D$32*JI18)</f>
        <v>629.35463604172094</v>
      </c>
      <c r="JJ32" s="114">
        <f t="shared" si="46"/>
        <v>629.0068139511144</v>
      </c>
      <c r="JK32" s="114">
        <f t="shared" si="46"/>
        <v>628.6537543357407</v>
      </c>
      <c r="JL32" s="114">
        <f t="shared" si="46"/>
        <v>628.29537832865469</v>
      </c>
      <c r="JM32" s="114">
        <f t="shared" si="46"/>
        <v>627.93160587532884</v>
      </c>
      <c r="JN32" s="114">
        <f t="shared" si="46"/>
        <v>627.56235571576929</v>
      </c>
      <c r="JO32" s="114">
        <f t="shared" si="46"/>
        <v>627.18754536636493</v>
      </c>
      <c r="JP32" s="114">
        <f t="shared" si="46"/>
        <v>623.95608222312785</v>
      </c>
      <c r="JQ32" s="114">
        <f t="shared" si="46"/>
        <v>623.52696840294072</v>
      </c>
      <c r="JR32" s="114">
        <f t="shared" si="46"/>
        <v>623.09139296251203</v>
      </c>
      <c r="JS32" s="114">
        <f t="shared" si="46"/>
        <v>622.64925860239759</v>
      </c>
      <c r="JT32" s="114">
        <f t="shared" si="46"/>
        <v>622.20046655801275</v>
      </c>
      <c r="JU32" s="114">
        <f t="shared" si="46"/>
        <v>621.74491657757028</v>
      </c>
      <c r="JV32" s="114">
        <f t="shared" si="46"/>
        <v>621.2825068996857</v>
      </c>
      <c r="JW32" s="114">
        <f t="shared" si="46"/>
        <v>620.8131342306458</v>
      </c>
      <c r="JX32" s="114">
        <f t="shared" si="46"/>
        <v>620.336693721335</v>
      </c>
      <c r="JY32" s="114">
        <f t="shared" si="46"/>
        <v>619.85307894381356</v>
      </c>
      <c r="JZ32" s="114">
        <f t="shared" si="46"/>
        <v>619.36218186754377</v>
      </c>
      <c r="KA32" s="114">
        <f t="shared" si="46"/>
        <v>618.8638928352583</v>
      </c>
      <c r="KB32" s="114">
        <f t="shared" si="46"/>
        <v>619.61330491096408</v>
      </c>
      <c r="KC32" s="114">
        <f t="shared" si="46"/>
        <v>619.11879730370879</v>
      </c>
      <c r="KD32" s="114">
        <f t="shared" si="46"/>
        <v>618.61684337285749</v>
      </c>
      <c r="KE32" s="114">
        <f t="shared" si="46"/>
        <v>618.10733099124695</v>
      </c>
      <c r="KF32" s="114">
        <f t="shared" si="46"/>
        <v>617.59014634329696</v>
      </c>
      <c r="KG32" s="114">
        <f t="shared" si="46"/>
        <v>617.06517389958606</v>
      </c>
      <c r="KH32" s="114">
        <f t="shared" si="46"/>
        <v>616.53229639104381</v>
      </c>
      <c r="KI32" s="114">
        <f t="shared" si="46"/>
        <v>615.99139478275549</v>
      </c>
      <c r="KJ32" s="114">
        <f t="shared" si="46"/>
        <v>615.44234824737237</v>
      </c>
      <c r="KK32" s="114">
        <f t="shared" si="46"/>
        <v>614.88503413812009</v>
      </c>
      <c r="KL32" s="114">
        <f t="shared" si="46"/>
        <v>614.31932796140245</v>
      </c>
      <c r="KM32" s="114">
        <f t="shared" si="46"/>
        <v>613.74510334899173</v>
      </c>
      <c r="KN32" s="114">
        <f t="shared" si="46"/>
        <v>611.90702765730009</v>
      </c>
      <c r="KO32" s="114">
        <f t="shared" si="46"/>
        <v>611.29647849009609</v>
      </c>
      <c r="KP32" s="114">
        <f t="shared" si="46"/>
        <v>610.6767356389048</v>
      </c>
      <c r="KQ32" s="114">
        <f t="shared" si="46"/>
        <v>610.04766066471166</v>
      </c>
      <c r="KR32" s="114">
        <f t="shared" si="46"/>
        <v>609.40911304387873</v>
      </c>
      <c r="KS32" s="114">
        <f t="shared" si="46"/>
        <v>608.76095013675604</v>
      </c>
      <c r="KT32" s="114">
        <f t="shared" si="46"/>
        <v>608.10302715581713</v>
      </c>
      <c r="KU32" s="114">
        <f t="shared" si="46"/>
        <v>607.43519713331705</v>
      </c>
      <c r="KV32" s="114">
        <f t="shared" si="46"/>
        <v>606.75731088846203</v>
      </c>
      <c r="KW32" s="114">
        <f t="shared" si="46"/>
        <v>606.06921699408554</v>
      </c>
      <c r="KX32" s="114">
        <f t="shared" si="46"/>
        <v>605.3707617428222</v>
      </c>
      <c r="KY32" s="114">
        <f t="shared" si="46"/>
        <v>604.66178911277223</v>
      </c>
      <c r="KZ32" s="114">
        <f t="shared" si="46"/>
        <v>605.5799190912619</v>
      </c>
      <c r="LA32" s="114">
        <f t="shared" si="46"/>
        <v>604.87409596442706</v>
      </c>
      <c r="LB32" s="114">
        <f t="shared" si="46"/>
        <v>604.15764451291761</v>
      </c>
      <c r="LC32" s="114">
        <f t="shared" si="46"/>
        <v>603.43040469481764</v>
      </c>
      <c r="LD32" s="114">
        <f t="shared" si="46"/>
        <v>602.69221405829092</v>
      </c>
      <c r="LE32" s="114">
        <f t="shared" si="46"/>
        <v>601.94290770529301</v>
      </c>
      <c r="LF32" s="114">
        <f t="shared" si="46"/>
        <v>601.18231825473435</v>
      </c>
      <c r="LG32" s="114">
        <f t="shared" si="46"/>
        <v>600.41027580509228</v>
      </c>
      <c r="LH32" s="114">
        <f t="shared" si="46"/>
        <v>599.6266078964569</v>
      </c>
      <c r="LI32" s="114">
        <f t="shared" si="46"/>
        <v>598.83113947200752</v>
      </c>
      <c r="LJ32" s="114">
        <f t="shared" si="46"/>
        <v>598.02369283890755</v>
      </c>
      <c r="LK32" s="114">
        <f t="shared" si="46"/>
        <v>597.20408762861177</v>
      </c>
      <c r="LL32" s="114">
        <f t="shared" si="46"/>
        <v>596.01717747949203</v>
      </c>
      <c r="LM32" s="114">
        <f t="shared" si="46"/>
        <v>595.16735804711425</v>
      </c>
      <c r="LN32" s="114">
        <f t="shared" si="46"/>
        <v>594.30474198552611</v>
      </c>
      <c r="LO32" s="114">
        <f t="shared" si="46"/>
        <v>593.42913660235911</v>
      </c>
      <c r="LP32" s="114">
        <f t="shared" si="46"/>
        <v>592.54034630367221</v>
      </c>
      <c r="LQ32" s="114">
        <f t="shared" si="46"/>
        <v>591.63817255025981</v>
      </c>
      <c r="LR32" s="114">
        <f t="shared" si="46"/>
        <v>590.7224138133015</v>
      </c>
      <c r="LS32" s="114">
        <f t="shared" si="46"/>
        <v>589.79286552934457</v>
      </c>
      <c r="LT32" s="114">
        <f t="shared" si="46"/>
        <v>588.84932005460837</v>
      </c>
      <c r="LU32" s="114">
        <f t="shared" ref="LU32:OF32" si="47">CHOOSE(LU$20,$E$32*LU18,$D$32*LU18)</f>
        <v>587.89156661860011</v>
      </c>
      <c r="LV32" s="114">
        <f t="shared" si="47"/>
        <v>586.91939127703336</v>
      </c>
      <c r="LW32" s="114">
        <f t="shared" si="47"/>
        <v>585.93257686403604</v>
      </c>
      <c r="LX32" s="114">
        <f t="shared" si="47"/>
        <v>640.16014504643863</v>
      </c>
      <c r="LY32" s="114">
        <f t="shared" si="47"/>
        <v>639.97503292326178</v>
      </c>
      <c r="LZ32" s="114">
        <f t="shared" si="47"/>
        <v>639.78713337123554</v>
      </c>
      <c r="MA32" s="114">
        <f t="shared" si="47"/>
        <v>639.59640441709814</v>
      </c>
      <c r="MB32" s="114">
        <f t="shared" si="47"/>
        <v>639.4028034555522</v>
      </c>
      <c r="MC32" s="114">
        <f t="shared" si="47"/>
        <v>639.2062872397471</v>
      </c>
      <c r="MD32" s="114">
        <f t="shared" si="47"/>
        <v>639.00681187161888</v>
      </c>
      <c r="ME32" s="114">
        <f t="shared" si="47"/>
        <v>638.80433279208421</v>
      </c>
      <c r="MF32" s="114">
        <f t="shared" si="47"/>
        <v>638.59880477108607</v>
      </c>
      <c r="MG32" s="114">
        <f t="shared" si="47"/>
        <v>638.3901818974914</v>
      </c>
      <c r="MH32" s="114">
        <f t="shared" si="47"/>
        <v>638.17841756883388</v>
      </c>
      <c r="MI32" s="114">
        <f t="shared" si="47"/>
        <v>637.96346448090526</v>
      </c>
      <c r="MJ32" s="114">
        <f t="shared" si="47"/>
        <v>581.23321743286033</v>
      </c>
      <c r="MK32" s="114">
        <f t="shared" si="47"/>
        <v>580.16078029162486</v>
      </c>
      <c r="ML32" s="114">
        <f t="shared" si="47"/>
        <v>579.07219433109333</v>
      </c>
      <c r="MM32" s="114">
        <f t="shared" si="47"/>
        <v>577.96721638142856</v>
      </c>
      <c r="MN32" s="114">
        <f t="shared" si="47"/>
        <v>576.8455996111287</v>
      </c>
      <c r="MO32" s="114">
        <f t="shared" si="47"/>
        <v>575.70709347188904</v>
      </c>
      <c r="MP32" s="114">
        <f t="shared" si="47"/>
        <v>574.55144364263401</v>
      </c>
      <c r="MQ32" s="114">
        <f t="shared" si="47"/>
        <v>573.37839197270716</v>
      </c>
      <c r="MR32" s="114">
        <f t="shared" si="47"/>
        <v>572.1876764242046</v>
      </c>
      <c r="MS32" s="114">
        <f t="shared" si="47"/>
        <v>570.97903101344104</v>
      </c>
      <c r="MT32" s="114">
        <f t="shared" si="47"/>
        <v>569.7521857515336</v>
      </c>
      <c r="MU32" s="114">
        <f t="shared" si="47"/>
        <v>568.50686658409165</v>
      </c>
      <c r="MV32" s="114">
        <f t="shared" si="47"/>
        <v>568.49799970249762</v>
      </c>
      <c r="MW32" s="114">
        <f t="shared" si="47"/>
        <v>567.23379493039783</v>
      </c>
      <c r="MX32" s="114">
        <f t="shared" si="47"/>
        <v>565.95055369114016</v>
      </c>
      <c r="MY32" s="114">
        <f t="shared" si="47"/>
        <v>564.64798933252223</v>
      </c>
      <c r="MZ32" s="114">
        <f t="shared" si="47"/>
        <v>563.32581088591724</v>
      </c>
      <c r="NA32" s="114">
        <f t="shared" si="47"/>
        <v>561.98372300127551</v>
      </c>
      <c r="NB32" s="114">
        <f t="shared" si="47"/>
        <v>560.62142588115</v>
      </c>
      <c r="NC32" s="114">
        <f t="shared" si="47"/>
        <v>559.2386152137268</v>
      </c>
      <c r="ND32" s="114">
        <f t="shared" si="47"/>
        <v>557.83498210484709</v>
      </c>
      <c r="NE32" s="114">
        <f t="shared" si="47"/>
        <v>556.4102130090065</v>
      </c>
      <c r="NF32" s="114">
        <f t="shared" si="47"/>
        <v>554.96398965931462</v>
      </c>
      <c r="NG32" s="114">
        <f t="shared" si="47"/>
        <v>553.49598899640023</v>
      </c>
      <c r="NH32" s="114">
        <f t="shared" si="47"/>
        <v>550.75067872374586</v>
      </c>
      <c r="NI32" s="114">
        <f t="shared" si="47"/>
        <v>549.21923378580482</v>
      </c>
      <c r="NJ32" s="114">
        <f t="shared" si="47"/>
        <v>547.66472826313213</v>
      </c>
      <c r="NK32" s="114">
        <f t="shared" si="47"/>
        <v>546.08681490813478</v>
      </c>
      <c r="NL32" s="114">
        <f t="shared" si="47"/>
        <v>544.48514124434632</v>
      </c>
      <c r="NM32" s="114">
        <f t="shared" si="47"/>
        <v>542.8593494876892</v>
      </c>
      <c r="NN32" s="114">
        <f t="shared" si="47"/>
        <v>541.20907646655314</v>
      </c>
      <c r="NO32" s="114">
        <f t="shared" si="47"/>
        <v>539.53395354066924</v>
      </c>
      <c r="NP32" s="114">
        <f t="shared" si="47"/>
        <v>537.83360651876262</v>
      </c>
      <c r="NQ32" s="114">
        <f t="shared" si="47"/>
        <v>536.10765557496438</v>
      </c>
      <c r="NR32" s="114">
        <f t="shared" si="47"/>
        <v>534.35571516396692</v>
      </c>
      <c r="NS32" s="114">
        <f t="shared" si="47"/>
        <v>532.57739393489885</v>
      </c>
      <c r="NT32" s="114">
        <f t="shared" si="47"/>
        <v>533.81459051529589</v>
      </c>
      <c r="NU32" s="114">
        <f t="shared" si="47"/>
        <v>532.02812100057815</v>
      </c>
      <c r="NV32" s="114">
        <f t="shared" si="47"/>
        <v>530.21475072658779</v>
      </c>
      <c r="NW32" s="114">
        <f t="shared" si="47"/>
        <v>528.37407462016608</v>
      </c>
      <c r="NX32" s="114">
        <f t="shared" si="47"/>
        <v>526.5056815085394</v>
      </c>
      <c r="NY32" s="114">
        <f t="shared" si="47"/>
        <v>524.60915402747162</v>
      </c>
      <c r="NZ32" s="114">
        <f t="shared" si="47"/>
        <v>522.68406852803196</v>
      </c>
      <c r="OA32" s="114">
        <f t="shared" si="47"/>
        <v>520.72999498195998</v>
      </c>
      <c r="OB32" s="114">
        <f t="shared" si="47"/>
        <v>518.74649688560567</v>
      </c>
      <c r="OC32" s="114">
        <f t="shared" si="47"/>
        <v>516.73313116242184</v>
      </c>
      <c r="OD32" s="114">
        <f t="shared" si="47"/>
        <v>514.68944806398997</v>
      </c>
      <c r="OE32" s="114">
        <f t="shared" si="47"/>
        <v>512.61499106955387</v>
      </c>
      <c r="OF32" s="114">
        <f t="shared" si="47"/>
        <v>507.84957489876456</v>
      </c>
      <c r="OG32" s="114">
        <f t="shared" ref="OG32:PO32" si="48">CHOOSE(OG$20,$E$32*OG18,$D$32*OG18)</f>
        <v>505.67212270628164</v>
      </c>
      <c r="OH32" s="114">
        <f t="shared" si="48"/>
        <v>503.46188231518965</v>
      </c>
      <c r="OI32" s="114">
        <f t="shared" si="48"/>
        <v>501.21835999893437</v>
      </c>
      <c r="OJ32" s="114">
        <f t="shared" si="48"/>
        <v>498.94105459639906</v>
      </c>
      <c r="OK32" s="114">
        <f t="shared" si="48"/>
        <v>496.62945739995445</v>
      </c>
      <c r="OL32" s="114">
        <f t="shared" si="48"/>
        <v>494.28305204182305</v>
      </c>
      <c r="OM32" s="114">
        <f t="shared" si="48"/>
        <v>491.90131437873202</v>
      </c>
      <c r="ON32" s="114">
        <f t="shared" si="48"/>
        <v>489.48371237482951</v>
      </c>
      <c r="OO32" s="114">
        <f t="shared" si="48"/>
        <v>487.0297059828373</v>
      </c>
      <c r="OP32" s="114">
        <f t="shared" si="48"/>
        <v>484.53874702341506</v>
      </c>
      <c r="OQ32" s="114">
        <f t="shared" si="48"/>
        <v>482.0102790627065</v>
      </c>
      <c r="OR32" s="114">
        <f t="shared" si="48"/>
        <v>480.50765466748669</v>
      </c>
      <c r="OS32" s="114">
        <f t="shared" si="48"/>
        <v>477.91848628945831</v>
      </c>
      <c r="OT32" s="114">
        <f t="shared" si="48"/>
        <v>475.29033006714832</v>
      </c>
      <c r="OU32" s="114">
        <f t="shared" si="48"/>
        <v>472.62259891938646</v>
      </c>
      <c r="OV32" s="114">
        <f t="shared" si="48"/>
        <v>469.91469692470048</v>
      </c>
      <c r="OW32" s="114">
        <f t="shared" si="48"/>
        <v>467.16601918819941</v>
      </c>
      <c r="OX32" s="114">
        <f t="shared" si="48"/>
        <v>464.37595170645017</v>
      </c>
      <c r="OY32" s="114">
        <f t="shared" si="48"/>
        <v>461.54387123032149</v>
      </c>
      <c r="OZ32" s="114">
        <f t="shared" si="48"/>
        <v>458.66914512576119</v>
      </c>
      <c r="PA32" s="114">
        <f t="shared" si="48"/>
        <v>455.7511312324778</v>
      </c>
      <c r="PB32" s="114">
        <f t="shared" si="48"/>
        <v>452.78917772049351</v>
      </c>
      <c r="PC32" s="114">
        <f t="shared" si="48"/>
        <v>449.78262294453793</v>
      </c>
      <c r="PD32" s="114">
        <f t="shared" si="48"/>
        <v>445.28430393069237</v>
      </c>
      <c r="PE32" s="114">
        <f t="shared" si="48"/>
        <v>442.16474033956951</v>
      </c>
      <c r="PF32" s="114">
        <f t="shared" si="48"/>
        <v>438.99820218296469</v>
      </c>
      <c r="PG32" s="114">
        <f t="shared" si="48"/>
        <v>435.78398211520687</v>
      </c>
      <c r="PH32" s="114">
        <f t="shared" si="48"/>
        <v>432.52136213937359</v>
      </c>
      <c r="PI32" s="114">
        <f t="shared" si="48"/>
        <v>429.20961344690403</v>
      </c>
      <c r="PJ32" s="114">
        <f t="shared" si="48"/>
        <v>425.84799625479661</v>
      </c>
      <c r="PK32" s="114">
        <f t="shared" si="48"/>
        <v>422.43575964035563</v>
      </c>
      <c r="PL32" s="114">
        <f t="shared" si="48"/>
        <v>418.97214137344872</v>
      </c>
      <c r="PM32" s="114">
        <f t="shared" si="48"/>
        <v>415.45636774623887</v>
      </c>
      <c r="PN32" s="114">
        <f t="shared" si="48"/>
        <v>411.88765340035258</v>
      </c>
      <c r="PO32" s="114">
        <f t="shared" si="48"/>
        <v>408.26520115144552</v>
      </c>
      <c r="PP32" s="377"/>
    </row>
    <row r="33" spans="1:432">
      <c r="B33" t="s">
        <v>611</v>
      </c>
      <c r="D33" s="411">
        <f>'Painel de Controle'!$C$106</f>
        <v>0.03</v>
      </c>
      <c r="E33" s="411">
        <f>'Painel de Controle'!$C$106</f>
        <v>0.03</v>
      </c>
      <c r="L33" s="114">
        <f>$D$33*L18</f>
        <v>362.57736793615607</v>
      </c>
      <c r="M33" s="114">
        <f t="shared" ref="M33:BX33" si="49">$D$33*M18</f>
        <v>142.48254659693333</v>
      </c>
      <c r="N33" s="114">
        <f t="shared" si="49"/>
        <v>173.21178954858405</v>
      </c>
      <c r="O33" s="114">
        <f t="shared" si="49"/>
        <v>169.0323097227533</v>
      </c>
      <c r="P33" s="114">
        <f t="shared" si="49"/>
        <v>172.27340051786791</v>
      </c>
      <c r="Q33" s="114">
        <f t="shared" si="49"/>
        <v>171.8921137932189</v>
      </c>
      <c r="R33" s="114">
        <f t="shared" si="49"/>
        <v>155.36544940806479</v>
      </c>
      <c r="S33" s="114">
        <f t="shared" si="49"/>
        <v>55.082668269294246</v>
      </c>
      <c r="T33" s="114">
        <f t="shared" si="49"/>
        <v>96.111664344402669</v>
      </c>
      <c r="U33" s="114">
        <f t="shared" si="49"/>
        <v>289.15168455889847</v>
      </c>
      <c r="V33" s="114">
        <f t="shared" si="49"/>
        <v>275.54770376675634</v>
      </c>
      <c r="W33" s="114">
        <f t="shared" si="49"/>
        <v>400.0309816661042</v>
      </c>
      <c r="X33" s="114">
        <f t="shared" si="49"/>
        <v>279.16311274323061</v>
      </c>
      <c r="Y33" s="114">
        <f t="shared" si="49"/>
        <v>253.56869511062951</v>
      </c>
      <c r="Z33" s="114">
        <f t="shared" si="49"/>
        <v>114.06950173061138</v>
      </c>
      <c r="AA33" s="114">
        <f t="shared" si="49"/>
        <v>125.88202074184157</v>
      </c>
      <c r="AB33" s="114">
        <f t="shared" si="49"/>
        <v>321.60049673419411</v>
      </c>
      <c r="AC33" s="114">
        <f t="shared" si="49"/>
        <v>332.02169525966514</v>
      </c>
      <c r="AD33" s="114">
        <f t="shared" si="49"/>
        <v>436.31237937254934</v>
      </c>
      <c r="AE33" s="114">
        <f t="shared" si="49"/>
        <v>299.74881457636707</v>
      </c>
      <c r="AF33" s="114">
        <f t="shared" si="49"/>
        <v>258.68211828869266</v>
      </c>
      <c r="AG33" s="114">
        <f t="shared" si="49"/>
        <v>105.46966127354275</v>
      </c>
      <c r="AH33" s="114">
        <f t="shared" si="49"/>
        <v>95.116083528057032</v>
      </c>
      <c r="AI33" s="114">
        <f t="shared" si="49"/>
        <v>193.78288750618998</v>
      </c>
      <c r="AJ33" s="114">
        <f t="shared" si="49"/>
        <v>210.96235222914672</v>
      </c>
      <c r="AK33" s="114">
        <f t="shared" si="49"/>
        <v>210.95265262542961</v>
      </c>
      <c r="AL33" s="114">
        <f t="shared" si="49"/>
        <v>210.94280696452958</v>
      </c>
      <c r="AM33" s="114">
        <f t="shared" si="49"/>
        <v>210.93281304710933</v>
      </c>
      <c r="AN33" s="114">
        <f t="shared" si="49"/>
        <v>210.92266864071371</v>
      </c>
      <c r="AO33" s="114">
        <f t="shared" si="49"/>
        <v>210.91237147927134</v>
      </c>
      <c r="AP33" s="114">
        <f t="shared" si="49"/>
        <v>210.90191926258788</v>
      </c>
      <c r="AQ33" s="114">
        <f t="shared" si="49"/>
        <v>210.89130965583283</v>
      </c>
      <c r="AR33" s="114">
        <f t="shared" si="49"/>
        <v>210.88054028901755</v>
      </c>
      <c r="AS33" s="114">
        <f t="shared" si="49"/>
        <v>210.86960875646596</v>
      </c>
      <c r="AT33" s="114">
        <f t="shared" si="49"/>
        <v>210.85851261627724</v>
      </c>
      <c r="AU33" s="114">
        <f t="shared" si="49"/>
        <v>210.84724938978019</v>
      </c>
      <c r="AV33" s="114">
        <f t="shared" si="49"/>
        <v>211.11017676435483</v>
      </c>
      <c r="AW33" s="114">
        <f t="shared" si="49"/>
        <v>211.10270311087274</v>
      </c>
      <c r="AX33" s="114">
        <f t="shared" si="49"/>
        <v>211.09511691869267</v>
      </c>
      <c r="AY33" s="114">
        <f t="shared" si="49"/>
        <v>211.08741649320046</v>
      </c>
      <c r="AZ33" s="114">
        <f t="shared" si="49"/>
        <v>211.07960011426451</v>
      </c>
      <c r="BA33" s="114">
        <f t="shared" si="49"/>
        <v>211.07166603585119</v>
      </c>
      <c r="BB33" s="114">
        <f t="shared" si="49"/>
        <v>211.06361248563516</v>
      </c>
      <c r="BC33" s="114">
        <f t="shared" si="49"/>
        <v>211.05543766460323</v>
      </c>
      <c r="BD33" s="114">
        <f t="shared" si="49"/>
        <v>211.04713974665256</v>
      </c>
      <c r="BE33" s="114">
        <f t="shared" si="49"/>
        <v>211.03871687818275</v>
      </c>
      <c r="BF33" s="114">
        <f t="shared" si="49"/>
        <v>211.03016717768185</v>
      </c>
      <c r="BG33" s="114">
        <f t="shared" si="49"/>
        <v>211.02148873530587</v>
      </c>
      <c r="BH33" s="114">
        <f t="shared" si="49"/>
        <v>210.47285319582744</v>
      </c>
      <c r="BI33" s="114">
        <f t="shared" si="49"/>
        <v>210.45578268790453</v>
      </c>
      <c r="BJ33" s="114">
        <f t="shared" si="49"/>
        <v>210.43845513130518</v>
      </c>
      <c r="BK33" s="114">
        <f t="shared" si="49"/>
        <v>210.42086665537579</v>
      </c>
      <c r="BL33" s="114">
        <f t="shared" si="49"/>
        <v>210.40301333117833</v>
      </c>
      <c r="BM33" s="114">
        <f t="shared" si="49"/>
        <v>210.38489117061255</v>
      </c>
      <c r="BN33" s="114">
        <f t="shared" si="49"/>
        <v>210.36649612552517</v>
      </c>
      <c r="BO33" s="114">
        <f t="shared" si="49"/>
        <v>210.34782408680559</v>
      </c>
      <c r="BP33" s="114">
        <f t="shared" si="49"/>
        <v>210.32887088346803</v>
      </c>
      <c r="BQ33" s="114">
        <f t="shared" si="49"/>
        <v>210.30963228171959</v>
      </c>
      <c r="BR33" s="114">
        <f t="shared" si="49"/>
        <v>210.29010398401493</v>
      </c>
      <c r="BS33" s="114">
        <f t="shared" si="49"/>
        <v>210.27028162809592</v>
      </c>
      <c r="BT33" s="114">
        <f t="shared" si="49"/>
        <v>210.65725409601723</v>
      </c>
      <c r="BU33" s="114">
        <f t="shared" si="49"/>
        <v>210.6429603073077</v>
      </c>
      <c r="BV33" s="114">
        <f t="shared" si="49"/>
        <v>210.62845128191714</v>
      </c>
      <c r="BW33" s="114">
        <f t="shared" si="49"/>
        <v>210.61372377879934</v>
      </c>
      <c r="BX33" s="114">
        <f t="shared" si="49"/>
        <v>210.59877450810436</v>
      </c>
      <c r="BY33" s="114">
        <f t="shared" ref="BY33:EJ33" si="50">$D$33*BY18</f>
        <v>210.58360013044336</v>
      </c>
      <c r="BZ33" s="114">
        <f t="shared" si="50"/>
        <v>210.56819725614295</v>
      </c>
      <c r="CA33" s="114">
        <f t="shared" si="50"/>
        <v>210.55256244448776</v>
      </c>
      <c r="CB33" s="114">
        <f t="shared" si="50"/>
        <v>210.53669220295191</v>
      </c>
      <c r="CC33" s="114">
        <f t="shared" si="50"/>
        <v>210.5205829864189</v>
      </c>
      <c r="CD33" s="114">
        <f t="shared" si="50"/>
        <v>210.50423119638972</v>
      </c>
      <c r="CE33" s="114">
        <f t="shared" si="50"/>
        <v>210.4876331801789</v>
      </c>
      <c r="CF33" s="114">
        <f t="shared" si="50"/>
        <v>210.35396558843195</v>
      </c>
      <c r="CG33" s="114">
        <f t="shared" si="50"/>
        <v>210.33510486417416</v>
      </c>
      <c r="CH33" s="114">
        <f t="shared" si="50"/>
        <v>210.31596013406079</v>
      </c>
      <c r="CI33" s="114">
        <f t="shared" si="50"/>
        <v>210.29652712151557</v>
      </c>
      <c r="CJ33" s="114">
        <f t="shared" si="50"/>
        <v>210.2768014855653</v>
      </c>
      <c r="CK33" s="114">
        <f t="shared" si="50"/>
        <v>210.25677881987016</v>
      </c>
      <c r="CL33" s="114">
        <f t="shared" si="50"/>
        <v>210.23645465173936</v>
      </c>
      <c r="CM33" s="114">
        <f t="shared" si="50"/>
        <v>210.21582444113221</v>
      </c>
      <c r="CN33" s="114">
        <f t="shared" si="50"/>
        <v>210.19488357964366</v>
      </c>
      <c r="CO33" s="114">
        <f t="shared" si="50"/>
        <v>210.17362738947514</v>
      </c>
      <c r="CP33" s="114">
        <f t="shared" si="50"/>
        <v>210.15205112238951</v>
      </c>
      <c r="CQ33" s="114">
        <f t="shared" si="50"/>
        <v>210.13014995865043</v>
      </c>
      <c r="CR33" s="114">
        <f t="shared" si="50"/>
        <v>210.34881669716231</v>
      </c>
      <c r="CS33" s="114">
        <f t="shared" si="50"/>
        <v>210.32987844060776</v>
      </c>
      <c r="CT33" s="114">
        <f t="shared" si="50"/>
        <v>210.31065501071191</v>
      </c>
      <c r="CU33" s="114">
        <f t="shared" si="50"/>
        <v>210.29114211331844</v>
      </c>
      <c r="CV33" s="114">
        <f t="shared" si="50"/>
        <v>210.27133538960933</v>
      </c>
      <c r="CW33" s="114">
        <f t="shared" si="50"/>
        <v>210.25123041513126</v>
      </c>
      <c r="CX33" s="114">
        <f t="shared" si="50"/>
        <v>210.23082269880723</v>
      </c>
      <c r="CY33" s="114">
        <f t="shared" si="50"/>
        <v>210.21010768193341</v>
      </c>
      <c r="CZ33" s="114">
        <f t="shared" si="50"/>
        <v>210.18908073716065</v>
      </c>
      <c r="DA33" s="114">
        <f t="shared" si="50"/>
        <v>210.1677371674609</v>
      </c>
      <c r="DB33" s="114">
        <f t="shared" si="50"/>
        <v>210.14607220507813</v>
      </c>
      <c r="DC33" s="114">
        <f t="shared" si="50"/>
        <v>210.1240810104631</v>
      </c>
      <c r="DD33" s="114">
        <f t="shared" si="50"/>
        <v>209.69466536119231</v>
      </c>
      <c r="DE33" s="114">
        <f t="shared" si="50"/>
        <v>209.66587685672036</v>
      </c>
      <c r="DF33" s="114">
        <f t="shared" si="50"/>
        <v>209.63665485331535</v>
      </c>
      <c r="DG33" s="114">
        <f t="shared" si="50"/>
        <v>209.60699282332573</v>
      </c>
      <c r="DH33" s="114">
        <f t="shared" si="50"/>
        <v>209.57688414080627</v>
      </c>
      <c r="DI33" s="114">
        <f t="shared" si="50"/>
        <v>209.54632208003775</v>
      </c>
      <c r="DJ33" s="114">
        <f t="shared" si="50"/>
        <v>209.5152998140249</v>
      </c>
      <c r="DK33" s="114">
        <f t="shared" si="50"/>
        <v>209.48381041297094</v>
      </c>
      <c r="DL33" s="114">
        <f t="shared" si="50"/>
        <v>209.45184684273002</v>
      </c>
      <c r="DM33" s="114">
        <f t="shared" si="50"/>
        <v>209.4194019632356</v>
      </c>
      <c r="DN33" s="114">
        <f t="shared" si="50"/>
        <v>209.38646852690562</v>
      </c>
      <c r="DO33" s="114">
        <f t="shared" si="50"/>
        <v>209.35303917702356</v>
      </c>
      <c r="DP33" s="114">
        <f t="shared" si="50"/>
        <v>209.66416073131998</v>
      </c>
      <c r="DQ33" s="114">
        <f t="shared" si="50"/>
        <v>209.63491288640137</v>
      </c>
      <c r="DR33" s="114">
        <f t="shared" si="50"/>
        <v>209.60522462577515</v>
      </c>
      <c r="DS33" s="114">
        <f t="shared" si="50"/>
        <v>209.57508931763667</v>
      </c>
      <c r="DT33" s="114">
        <f t="shared" si="50"/>
        <v>209.5445002303191</v>
      </c>
      <c r="DU33" s="114">
        <f t="shared" si="50"/>
        <v>209.51345053078981</v>
      </c>
      <c r="DV33" s="114">
        <f t="shared" si="50"/>
        <v>209.48193328312405</v>
      </c>
      <c r="DW33" s="114">
        <f t="shared" si="50"/>
        <v>209.44994144695545</v>
      </c>
      <c r="DX33" s="114">
        <f t="shared" si="50"/>
        <v>209.41746787590333</v>
      </c>
      <c r="DY33" s="114">
        <f t="shared" si="50"/>
        <v>209.38450531597664</v>
      </c>
      <c r="DZ33" s="114">
        <f t="shared" si="50"/>
        <v>209.35104640395306</v>
      </c>
      <c r="EA33" s="114">
        <f t="shared" si="50"/>
        <v>209.31708366573463</v>
      </c>
      <c r="EB33" s="114">
        <f t="shared" si="50"/>
        <v>208.81347717990286</v>
      </c>
      <c r="EC33" s="114">
        <f t="shared" si="50"/>
        <v>208.77141969382029</v>
      </c>
      <c r="ED33" s="114">
        <f t="shared" si="50"/>
        <v>208.72872890372699</v>
      </c>
      <c r="EE33" s="114">
        <f t="shared" si="50"/>
        <v>208.68539527329528</v>
      </c>
      <c r="EF33" s="114">
        <f t="shared" si="50"/>
        <v>208.64140912259882</v>
      </c>
      <c r="EG33" s="114">
        <f t="shared" si="50"/>
        <v>208.59676062595048</v>
      </c>
      <c r="EH33" s="114">
        <f t="shared" si="50"/>
        <v>208.55143980970738</v>
      </c>
      <c r="EI33" s="114">
        <f t="shared" si="50"/>
        <v>208.5054365500429</v>
      </c>
      <c r="EJ33" s="114">
        <f t="shared" si="50"/>
        <v>208.45874057068531</v>
      </c>
      <c r="EK33" s="114">
        <f t="shared" ref="EK33:GV33" si="51">$D$33*EK18</f>
        <v>208.41134144062218</v>
      </c>
      <c r="EL33" s="114">
        <f t="shared" si="51"/>
        <v>208.36322857177032</v>
      </c>
      <c r="EM33" s="114">
        <f t="shared" si="51"/>
        <v>208.31439121661055</v>
      </c>
      <c r="EN33" s="114">
        <f t="shared" si="51"/>
        <v>209.1274309691203</v>
      </c>
      <c r="EO33" s="114">
        <f t="shared" si="51"/>
        <v>209.09010101700173</v>
      </c>
      <c r="EP33" s="114">
        <f t="shared" si="51"/>
        <v>209.05220894834696</v>
      </c>
      <c r="EQ33" s="114">
        <f t="shared" si="51"/>
        <v>209.01374629877338</v>
      </c>
      <c r="ER33" s="114">
        <f t="shared" si="51"/>
        <v>208.97470447644108</v>
      </c>
      <c r="ES33" s="114">
        <f t="shared" si="51"/>
        <v>208.93507476013383</v>
      </c>
      <c r="ET33" s="114">
        <f t="shared" si="51"/>
        <v>208.89484829731083</v>
      </c>
      <c r="EU33" s="114">
        <f t="shared" si="51"/>
        <v>208.85401610212915</v>
      </c>
      <c r="EV33" s="114">
        <f t="shared" si="51"/>
        <v>208.81256905343668</v>
      </c>
      <c r="EW33" s="114">
        <f t="shared" si="51"/>
        <v>208.77049789273431</v>
      </c>
      <c r="EX33" s="114">
        <f t="shared" si="51"/>
        <v>208.72779322210795</v>
      </c>
      <c r="EY33" s="114">
        <f t="shared" si="51"/>
        <v>208.68444550212934</v>
      </c>
      <c r="EZ33" s="114">
        <f t="shared" si="51"/>
        <v>207.77783254639149</v>
      </c>
      <c r="FA33" s="114">
        <f t="shared" si="51"/>
        <v>207.72018026468069</v>
      </c>
      <c r="FB33" s="114">
        <f t="shared" si="51"/>
        <v>207.66165985164216</v>
      </c>
      <c r="FC33" s="114">
        <f t="shared" si="51"/>
        <v>207.60225823490507</v>
      </c>
      <c r="FD33" s="114">
        <f t="shared" si="51"/>
        <v>207.54196214525416</v>
      </c>
      <c r="FE33" s="114">
        <f t="shared" si="51"/>
        <v>207.48075811366562</v>
      </c>
      <c r="FF33" s="114">
        <f t="shared" si="51"/>
        <v>207.4186324682982</v>
      </c>
      <c r="FG33" s="114">
        <f t="shared" si="51"/>
        <v>207.35557133143936</v>
      </c>
      <c r="FH33" s="114">
        <f t="shared" si="51"/>
        <v>207.29156061640521</v>
      </c>
      <c r="FI33" s="114">
        <f t="shared" si="51"/>
        <v>207.2265860243937</v>
      </c>
      <c r="FJ33" s="114">
        <f t="shared" si="51"/>
        <v>207.16063304129057</v>
      </c>
      <c r="FK33" s="114">
        <f t="shared" si="51"/>
        <v>207.09368693442738</v>
      </c>
      <c r="FL33" s="114">
        <f t="shared" si="51"/>
        <v>207.55690410884014</v>
      </c>
      <c r="FM33" s="114">
        <f t="shared" si="51"/>
        <v>207.49592507418672</v>
      </c>
      <c r="FN33" s="114">
        <f t="shared" si="51"/>
        <v>207.43402781377102</v>
      </c>
      <c r="FO33" s="114">
        <f t="shared" si="51"/>
        <v>207.37119850089746</v>
      </c>
      <c r="FP33" s="114">
        <f t="shared" si="51"/>
        <v>207.30742310066731</v>
      </c>
      <c r="FQ33" s="114">
        <f t="shared" si="51"/>
        <v>207.24268736684346</v>
      </c>
      <c r="FR33" s="114">
        <f t="shared" si="51"/>
        <v>207.17697683866814</v>
      </c>
      <c r="FS33" s="114">
        <f t="shared" si="51"/>
        <v>207.11027683763282</v>
      </c>
      <c r="FT33" s="114">
        <f t="shared" si="51"/>
        <v>207.04257246419897</v>
      </c>
      <c r="FU33" s="114">
        <f t="shared" si="51"/>
        <v>206.9738485944701</v>
      </c>
      <c r="FV33" s="114">
        <f t="shared" si="51"/>
        <v>206.90408987681315</v>
      </c>
      <c r="FW33" s="114">
        <f t="shared" si="51"/>
        <v>206.83328072842937</v>
      </c>
      <c r="FX33" s="114">
        <f t="shared" si="51"/>
        <v>224.21341444958276</v>
      </c>
      <c r="FY33" s="114">
        <f t="shared" si="51"/>
        <v>224.40325009231776</v>
      </c>
      <c r="FZ33" s="114">
        <f t="shared" si="51"/>
        <v>224.59594429092769</v>
      </c>
      <c r="GA33" s="114">
        <f t="shared" si="51"/>
        <v>224.79154008970897</v>
      </c>
      <c r="GB33" s="114">
        <f t="shared" si="51"/>
        <v>224.99008118112152</v>
      </c>
      <c r="GC33" s="114">
        <f t="shared" si="51"/>
        <v>225.19161191554892</v>
      </c>
      <c r="GD33" s="114">
        <f t="shared" si="51"/>
        <v>225.39617731120512</v>
      </c>
      <c r="GE33" s="114">
        <f t="shared" si="51"/>
        <v>225.60382306419112</v>
      </c>
      <c r="GF33" s="114">
        <f t="shared" si="51"/>
        <v>225.81459555870228</v>
      </c>
      <c r="GG33" s="114">
        <f t="shared" si="51"/>
        <v>226.02854187738976</v>
      </c>
      <c r="GH33" s="114">
        <f t="shared" si="51"/>
        <v>226.24570981187807</v>
      </c>
      <c r="GI33" s="114">
        <f t="shared" si="51"/>
        <v>226.4661478734406</v>
      </c>
      <c r="GJ33" s="114">
        <f t="shared" si="51"/>
        <v>209.17585716135181</v>
      </c>
      <c r="GK33" s="114">
        <f t="shared" si="51"/>
        <v>209.13925641358239</v>
      </c>
      <c r="GL33" s="114">
        <f t="shared" si="51"/>
        <v>209.10210452967721</v>
      </c>
      <c r="GM33" s="114">
        <f t="shared" si="51"/>
        <v>209.06439321059713</v>
      </c>
      <c r="GN33" s="114">
        <f t="shared" si="51"/>
        <v>209.02611403233553</v>
      </c>
      <c r="GO33" s="114">
        <f t="shared" si="51"/>
        <v>208.98725844403666</v>
      </c>
      <c r="GP33" s="114">
        <f t="shared" si="51"/>
        <v>208.94781776608545</v>
      </c>
      <c r="GQ33" s="114">
        <f t="shared" si="51"/>
        <v>208.90778318816876</v>
      </c>
      <c r="GR33" s="114">
        <f t="shared" si="51"/>
        <v>208.86714576730725</v>
      </c>
      <c r="GS33" s="114">
        <f t="shared" si="51"/>
        <v>208.82589642585765</v>
      </c>
      <c r="GT33" s="114">
        <f t="shared" si="51"/>
        <v>208.78402594948503</v>
      </c>
      <c r="GU33" s="114">
        <f t="shared" si="51"/>
        <v>208.74152498510452</v>
      </c>
      <c r="GV33" s="114">
        <f t="shared" si="51"/>
        <v>208.51952537235027</v>
      </c>
      <c r="GW33" s="114">
        <f t="shared" ref="GW33:JH33" si="52">$D$33*GW18</f>
        <v>208.47304154327804</v>
      </c>
      <c r="GX33" s="114">
        <f t="shared" si="52"/>
        <v>208.42585775807126</v>
      </c>
      <c r="GY33" s="114">
        <f t="shared" si="52"/>
        <v>208.37796347675086</v>
      </c>
      <c r="GZ33" s="114">
        <f t="shared" si="52"/>
        <v>208.32934800062597</v>
      </c>
      <c r="HA33" s="114">
        <f t="shared" si="52"/>
        <v>208.28000046990437</v>
      </c>
      <c r="HB33" s="114">
        <f t="shared" si="52"/>
        <v>208.22990986126638</v>
      </c>
      <c r="HC33" s="114">
        <f t="shared" si="52"/>
        <v>208.17906498540265</v>
      </c>
      <c r="HD33" s="114">
        <f t="shared" si="52"/>
        <v>208.12745448451449</v>
      </c>
      <c r="HE33" s="114">
        <f t="shared" si="52"/>
        <v>208.07506682977683</v>
      </c>
      <c r="HF33" s="114">
        <f t="shared" si="52"/>
        <v>208.02189031876296</v>
      </c>
      <c r="HG33" s="114">
        <f t="shared" si="52"/>
        <v>207.96791307283033</v>
      </c>
      <c r="HH33" s="114">
        <f t="shared" si="52"/>
        <v>208.02994267613377</v>
      </c>
      <c r="HI33" s="114">
        <f t="shared" si="52"/>
        <v>207.97608668305514</v>
      </c>
      <c r="HJ33" s="114">
        <f t="shared" si="52"/>
        <v>207.92141972337825</v>
      </c>
      <c r="HK33" s="114">
        <f t="shared" si="52"/>
        <v>207.86592958552214</v>
      </c>
      <c r="HL33" s="114">
        <f t="shared" si="52"/>
        <v>207.809603874023</v>
      </c>
      <c r="HM33" s="114">
        <f t="shared" si="52"/>
        <v>207.75243000676559</v>
      </c>
      <c r="HN33" s="114">
        <f t="shared" si="52"/>
        <v>207.69439521217242</v>
      </c>
      <c r="HO33" s="114">
        <f t="shared" si="52"/>
        <v>207.6354865263508</v>
      </c>
      <c r="HP33" s="114">
        <f t="shared" si="52"/>
        <v>207.57569079019706</v>
      </c>
      <c r="HQ33" s="114">
        <f t="shared" si="52"/>
        <v>207.51499464645698</v>
      </c>
      <c r="HR33" s="114">
        <f t="shared" si="52"/>
        <v>207.45338453674205</v>
      </c>
      <c r="HS33" s="114">
        <f t="shared" si="52"/>
        <v>207.39084669850084</v>
      </c>
      <c r="HT33" s="114">
        <f t="shared" si="52"/>
        <v>206.92027385194453</v>
      </c>
      <c r="HU33" s="114">
        <f t="shared" si="52"/>
        <v>206.84970840277617</v>
      </c>
      <c r="HV33" s="114">
        <f t="shared" si="52"/>
        <v>206.77808037507208</v>
      </c>
      <c r="HW33" s="114">
        <f t="shared" si="52"/>
        <v>206.70537376846437</v>
      </c>
      <c r="HX33" s="114">
        <f t="shared" si="52"/>
        <v>206.63157234165084</v>
      </c>
      <c r="HY33" s="114">
        <f t="shared" si="52"/>
        <v>206.55665960876669</v>
      </c>
      <c r="HZ33" s="114">
        <f t="shared" si="52"/>
        <v>206.48061883570205</v>
      </c>
      <c r="IA33" s="114">
        <f t="shared" si="52"/>
        <v>206.40343303636394</v>
      </c>
      <c r="IB33" s="114">
        <f t="shared" si="52"/>
        <v>206.32508496888181</v>
      </c>
      <c r="IC33" s="114">
        <f t="shared" si="52"/>
        <v>206.24555713175596</v>
      </c>
      <c r="ID33" s="114">
        <f t="shared" si="52"/>
        <v>206.16483175994827</v>
      </c>
      <c r="IE33" s="114">
        <f t="shared" si="52"/>
        <v>206.08289082091355</v>
      </c>
      <c r="IF33" s="114">
        <f t="shared" si="52"/>
        <v>206.53088737012155</v>
      </c>
      <c r="IG33" s="114">
        <f t="shared" si="52"/>
        <v>206.4544585172257</v>
      </c>
      <c r="IH33" s="114">
        <f t="shared" si="52"/>
        <v>206.37687879432829</v>
      </c>
      <c r="II33" s="114">
        <f t="shared" si="52"/>
        <v>206.29813087156353</v>
      </c>
      <c r="IJ33" s="114">
        <f t="shared" si="52"/>
        <v>206.21819715811159</v>
      </c>
      <c r="IK33" s="114">
        <f t="shared" si="52"/>
        <v>206.13705979826904</v>
      </c>
      <c r="IL33" s="114">
        <f t="shared" si="52"/>
        <v>206.05470066746025</v>
      </c>
      <c r="IM33" s="114">
        <f t="shared" si="52"/>
        <v>205.97110136818873</v>
      </c>
      <c r="IN33" s="114">
        <f t="shared" si="52"/>
        <v>205.88624322592742</v>
      </c>
      <c r="IO33" s="114">
        <f t="shared" si="52"/>
        <v>205.80010728494719</v>
      </c>
      <c r="IP33" s="114">
        <f t="shared" si="52"/>
        <v>205.71267430408247</v>
      </c>
      <c r="IQ33" s="114">
        <f t="shared" si="52"/>
        <v>205.62392475243308</v>
      </c>
      <c r="IR33" s="114">
        <f t="shared" si="52"/>
        <v>205.12674549500156</v>
      </c>
      <c r="IS33" s="114">
        <f t="shared" si="52"/>
        <v>205.02917299411399</v>
      </c>
      <c r="IT33" s="114">
        <f t="shared" si="52"/>
        <v>204.93013124097419</v>
      </c>
      <c r="IU33" s="114">
        <f t="shared" si="52"/>
        <v>204.82959811149846</v>
      </c>
      <c r="IV33" s="114">
        <f t="shared" si="52"/>
        <v>204.72755114845728</v>
      </c>
      <c r="IW33" s="114">
        <f t="shared" si="52"/>
        <v>204.62396755645904</v>
      </c>
      <c r="IX33" s="114">
        <f t="shared" si="52"/>
        <v>204.51882419685771</v>
      </c>
      <c r="IY33" s="114">
        <f t="shared" si="52"/>
        <v>204.41209758258427</v>
      </c>
      <c r="IZ33" s="114">
        <f t="shared" si="52"/>
        <v>204.30376387290013</v>
      </c>
      <c r="JA33" s="114">
        <f t="shared" si="52"/>
        <v>204.19379886807135</v>
      </c>
      <c r="JB33" s="114">
        <f t="shared" si="52"/>
        <v>204.08217800396318</v>
      </c>
      <c r="JC33" s="114">
        <f t="shared" si="52"/>
        <v>203.96887634655266</v>
      </c>
      <c r="JD33" s="114">
        <f t="shared" si="52"/>
        <v>204.65444206491728</v>
      </c>
      <c r="JE33" s="114">
        <f t="shared" si="52"/>
        <v>204.54975759219269</v>
      </c>
      <c r="JF33" s="114">
        <f t="shared" si="52"/>
        <v>204.44349677474059</v>
      </c>
      <c r="JG33" s="114">
        <f t="shared" si="52"/>
        <v>204.33563587587273</v>
      </c>
      <c r="JH33" s="114">
        <f t="shared" si="52"/>
        <v>204.22615080147236</v>
      </c>
      <c r="JI33" s="114">
        <f t="shared" ref="JI33:LT33" si="53">$D$33*JI18</f>
        <v>204.1150170946122</v>
      </c>
      <c r="JJ33" s="114">
        <f t="shared" si="53"/>
        <v>204.00220993009114</v>
      </c>
      <c r="JK33" s="114">
        <f t="shared" si="53"/>
        <v>203.88770410888887</v>
      </c>
      <c r="JL33" s="114">
        <f t="shared" si="53"/>
        <v>203.77147405253666</v>
      </c>
      <c r="JM33" s="114">
        <f t="shared" si="53"/>
        <v>203.65349379740394</v>
      </c>
      <c r="JN33" s="114">
        <f t="shared" si="53"/>
        <v>203.53373698889814</v>
      </c>
      <c r="JO33" s="114">
        <f t="shared" si="53"/>
        <v>203.41217687557781</v>
      </c>
      <c r="JP33" s="114">
        <f t="shared" si="53"/>
        <v>202.36413477506849</v>
      </c>
      <c r="JQ33" s="114">
        <f t="shared" si="53"/>
        <v>202.22496272527809</v>
      </c>
      <c r="JR33" s="114">
        <f t="shared" si="53"/>
        <v>202.08369501486877</v>
      </c>
      <c r="JS33" s="114">
        <f t="shared" si="53"/>
        <v>201.94030008726409</v>
      </c>
      <c r="JT33" s="114">
        <f t="shared" si="53"/>
        <v>201.79474591070684</v>
      </c>
      <c r="JU33" s="114">
        <f t="shared" si="53"/>
        <v>201.64699997110387</v>
      </c>
      <c r="JV33" s="114">
        <f t="shared" si="53"/>
        <v>201.49702926476292</v>
      </c>
      <c r="JW33" s="114">
        <f t="shared" si="53"/>
        <v>201.34480029102025</v>
      </c>
      <c r="JX33" s="114">
        <f t="shared" si="53"/>
        <v>201.19027904475729</v>
      </c>
      <c r="JY33" s="114">
        <f t="shared" si="53"/>
        <v>201.03343100880437</v>
      </c>
      <c r="JZ33" s="114">
        <f t="shared" si="53"/>
        <v>200.87422114623041</v>
      </c>
      <c r="KA33" s="114">
        <f t="shared" si="53"/>
        <v>200.7126138925162</v>
      </c>
      <c r="KB33" s="114">
        <f t="shared" si="53"/>
        <v>200.95566645760996</v>
      </c>
      <c r="KC33" s="114">
        <f t="shared" si="53"/>
        <v>200.79528561201366</v>
      </c>
      <c r="KD33" s="114">
        <f t="shared" si="53"/>
        <v>200.63248974254836</v>
      </c>
      <c r="KE33" s="114">
        <f t="shared" si="53"/>
        <v>200.46724248364768</v>
      </c>
      <c r="KF33" s="114">
        <f t="shared" si="53"/>
        <v>200.29950692215039</v>
      </c>
      <c r="KG33" s="114">
        <f t="shared" si="53"/>
        <v>200.12924558905493</v>
      </c>
      <c r="KH33" s="114">
        <f t="shared" si="53"/>
        <v>199.95642045114931</v>
      </c>
      <c r="KI33" s="114">
        <f t="shared" si="53"/>
        <v>199.78099290251527</v>
      </c>
      <c r="KJ33" s="114">
        <f t="shared" si="53"/>
        <v>199.60292375590456</v>
      </c>
      <c r="KK33" s="114">
        <f t="shared" si="53"/>
        <v>199.42217323398489</v>
      </c>
      <c r="KL33" s="114">
        <f t="shared" si="53"/>
        <v>199.23870096045485</v>
      </c>
      <c r="KM33" s="114">
        <f t="shared" si="53"/>
        <v>199.05246595102435</v>
      </c>
      <c r="KN33" s="114">
        <f t="shared" si="53"/>
        <v>198.45633329425948</v>
      </c>
      <c r="KO33" s="114">
        <f t="shared" si="53"/>
        <v>198.25831734813929</v>
      </c>
      <c r="KP33" s="114">
        <f t="shared" si="53"/>
        <v>198.05731966667184</v>
      </c>
      <c r="KQ33" s="114">
        <f t="shared" si="53"/>
        <v>197.85329535071727</v>
      </c>
      <c r="KR33" s="114">
        <f t="shared" si="53"/>
        <v>197.64619882504172</v>
      </c>
      <c r="KS33" s="114">
        <f t="shared" si="53"/>
        <v>197.4359838281371</v>
      </c>
      <c r="KT33" s="114">
        <f t="shared" si="53"/>
        <v>197.22260340188666</v>
      </c>
      <c r="KU33" s="114">
        <f t="shared" si="53"/>
        <v>197.00600988107581</v>
      </c>
      <c r="KV33" s="114">
        <f t="shared" si="53"/>
        <v>196.78615488274446</v>
      </c>
      <c r="KW33" s="114">
        <f t="shared" si="53"/>
        <v>196.56298929537911</v>
      </c>
      <c r="KX33" s="114">
        <f t="shared" si="53"/>
        <v>196.33646326794232</v>
      </c>
      <c r="KY33" s="114">
        <f t="shared" si="53"/>
        <v>196.10652619873696</v>
      </c>
      <c r="KZ33" s="114">
        <f t="shared" si="53"/>
        <v>196.40429808365249</v>
      </c>
      <c r="LA33" s="114">
        <f t="shared" si="53"/>
        <v>196.17538247494932</v>
      </c>
      <c r="LB33" s="114">
        <f t="shared" si="53"/>
        <v>195.94301984202735</v>
      </c>
      <c r="LC33" s="114">
        <f t="shared" si="53"/>
        <v>195.70715827940029</v>
      </c>
      <c r="LD33" s="114">
        <f t="shared" si="53"/>
        <v>195.46774509998625</v>
      </c>
      <c r="LE33" s="114">
        <f t="shared" si="53"/>
        <v>195.22472682333824</v>
      </c>
      <c r="LF33" s="114">
        <f t="shared" si="53"/>
        <v>194.97804916369762</v>
      </c>
      <c r="LG33" s="114">
        <f t="shared" si="53"/>
        <v>194.72765701786778</v>
      </c>
      <c r="LH33" s="114">
        <f t="shared" si="53"/>
        <v>194.47349445290496</v>
      </c>
      <c r="LI33" s="114">
        <f t="shared" si="53"/>
        <v>194.21550469362407</v>
      </c>
      <c r="LJ33" s="114">
        <f t="shared" si="53"/>
        <v>193.95363010991596</v>
      </c>
      <c r="LK33" s="114">
        <f t="shared" si="53"/>
        <v>193.6878122038741</v>
      </c>
      <c r="LL33" s="114">
        <f t="shared" si="53"/>
        <v>193.30286837172716</v>
      </c>
      <c r="LM33" s="114">
        <f t="shared" si="53"/>
        <v>193.02725125852356</v>
      </c>
      <c r="LN33" s="114">
        <f t="shared" si="53"/>
        <v>192.74748388719766</v>
      </c>
      <c r="LO33" s="114">
        <f t="shared" si="53"/>
        <v>192.46350376292727</v>
      </c>
      <c r="LP33" s="114">
        <f t="shared" si="53"/>
        <v>192.17524744983965</v>
      </c>
      <c r="LQ33" s="114">
        <f t="shared" si="53"/>
        <v>191.88265055684104</v>
      </c>
      <c r="LR33" s="114">
        <f t="shared" si="53"/>
        <v>191.58564772323291</v>
      </c>
      <c r="LS33" s="114">
        <f t="shared" si="53"/>
        <v>191.28417260411175</v>
      </c>
      <c r="LT33" s="114">
        <f t="shared" si="53"/>
        <v>190.97815785554866</v>
      </c>
      <c r="LU33" s="114">
        <f t="shared" ref="LU33:OF33" si="54">$D$33*LU18</f>
        <v>190.66753511954599</v>
      </c>
      <c r="LV33" s="114">
        <f t="shared" si="54"/>
        <v>190.35223500876756</v>
      </c>
      <c r="LW33" s="114">
        <f t="shared" si="54"/>
        <v>190.03218709103874</v>
      </c>
      <c r="LX33" s="114">
        <f t="shared" si="54"/>
        <v>207.61950650154765</v>
      </c>
      <c r="LY33" s="114">
        <f t="shared" si="54"/>
        <v>207.5594701372741</v>
      </c>
      <c r="LZ33" s="114">
        <f t="shared" si="54"/>
        <v>207.49852974202236</v>
      </c>
      <c r="MA33" s="114">
        <f t="shared" si="54"/>
        <v>207.43667170284266</v>
      </c>
      <c r="MB33" s="114">
        <f t="shared" si="54"/>
        <v>207.37388220180071</v>
      </c>
      <c r="MC33" s="114">
        <f t="shared" si="54"/>
        <v>207.31014721289094</v>
      </c>
      <c r="MD33" s="114">
        <f t="shared" si="54"/>
        <v>207.2454524989034</v>
      </c>
      <c r="ME33" s="114">
        <f t="shared" si="54"/>
        <v>207.1797836082435</v>
      </c>
      <c r="MF33" s="114">
        <f t="shared" si="54"/>
        <v>207.1131258717036</v>
      </c>
      <c r="MG33" s="114">
        <f t="shared" si="54"/>
        <v>207.04546439918639</v>
      </c>
      <c r="MH33" s="114">
        <f t="shared" si="54"/>
        <v>206.97678407637855</v>
      </c>
      <c r="MI33" s="114">
        <f t="shared" si="54"/>
        <v>206.90706956137467</v>
      </c>
      <c r="MJ33" s="114">
        <f t="shared" si="54"/>
        <v>188.50807051876549</v>
      </c>
      <c r="MK33" s="114">
        <f t="shared" si="54"/>
        <v>188.16025306755401</v>
      </c>
      <c r="ML33" s="114">
        <f t="shared" si="54"/>
        <v>187.80719816143568</v>
      </c>
      <c r="MM33" s="114">
        <f t="shared" si="54"/>
        <v>187.44882693451737</v>
      </c>
      <c r="MN33" s="114">
        <f t="shared" si="54"/>
        <v>187.08505933333905</v>
      </c>
      <c r="MO33" s="114">
        <f t="shared" si="54"/>
        <v>186.71581409899105</v>
      </c>
      <c r="MP33" s="114">
        <f t="shared" si="54"/>
        <v>186.34100874896237</v>
      </c>
      <c r="MQ33" s="114">
        <f t="shared" si="54"/>
        <v>185.96055955871583</v>
      </c>
      <c r="MR33" s="114">
        <f t="shared" si="54"/>
        <v>185.57438154298529</v>
      </c>
      <c r="MS33" s="114">
        <f t="shared" si="54"/>
        <v>185.18238843679171</v>
      </c>
      <c r="MT33" s="114">
        <f t="shared" si="54"/>
        <v>184.78449267617307</v>
      </c>
      <c r="MU33" s="114">
        <f t="shared" si="54"/>
        <v>184.3806053786243</v>
      </c>
      <c r="MV33" s="114">
        <f t="shared" si="54"/>
        <v>184.3777296332425</v>
      </c>
      <c r="MW33" s="114">
        <f t="shared" si="54"/>
        <v>183.96771727472361</v>
      </c>
      <c r="MX33" s="114">
        <f t="shared" si="54"/>
        <v>183.55153092685626</v>
      </c>
      <c r="MY33" s="114">
        <f t="shared" si="54"/>
        <v>183.12907762135856</v>
      </c>
      <c r="MZ33" s="114">
        <f t="shared" si="54"/>
        <v>182.7002629900272</v>
      </c>
      <c r="NA33" s="114">
        <f t="shared" si="54"/>
        <v>182.26499124365691</v>
      </c>
      <c r="NB33" s="114">
        <f t="shared" si="54"/>
        <v>181.82316515064326</v>
      </c>
      <c r="NC33" s="114">
        <f t="shared" si="54"/>
        <v>181.37468601526274</v>
      </c>
      <c r="ND33" s="114">
        <f t="shared" si="54"/>
        <v>180.91945365562609</v>
      </c>
      <c r="NE33" s="114">
        <f t="shared" si="54"/>
        <v>180.45736638129941</v>
      </c>
      <c r="NF33" s="114">
        <f t="shared" si="54"/>
        <v>179.98832097058852</v>
      </c>
      <c r="NG33" s="114">
        <f t="shared" si="54"/>
        <v>179.51221264748116</v>
      </c>
      <c r="NH33" s="114">
        <f t="shared" si="54"/>
        <v>178.62184174824188</v>
      </c>
      <c r="NI33" s="114">
        <f t="shared" si="54"/>
        <v>178.12515690350426</v>
      </c>
      <c r="NJ33" s="114">
        <f t="shared" si="54"/>
        <v>177.62099295020499</v>
      </c>
      <c r="NK33" s="114">
        <f t="shared" si="54"/>
        <v>177.10923726750315</v>
      </c>
      <c r="NL33" s="114">
        <f t="shared" si="54"/>
        <v>176.5897755387069</v>
      </c>
      <c r="NM33" s="114">
        <f t="shared" si="54"/>
        <v>176.06249172573703</v>
      </c>
      <c r="NN33" s="114">
        <f t="shared" si="54"/>
        <v>175.52726804320645</v>
      </c>
      <c r="NO33" s="114">
        <f t="shared" si="54"/>
        <v>174.98398493210897</v>
      </c>
      <c r="NP33" s="114">
        <f t="shared" si="54"/>
        <v>174.43252103311218</v>
      </c>
      <c r="NQ33" s="114">
        <f t="shared" si="54"/>
        <v>173.87275315944791</v>
      </c>
      <c r="NR33" s="114">
        <f t="shared" si="54"/>
        <v>173.30455626939465</v>
      </c>
      <c r="NS33" s="114">
        <f t="shared" si="54"/>
        <v>172.72780343834557</v>
      </c>
      <c r="NT33" s="114">
        <f t="shared" si="54"/>
        <v>173.12905638333919</v>
      </c>
      <c r="NU33" s="114">
        <f t="shared" si="54"/>
        <v>172.54966086505237</v>
      </c>
      <c r="NV33" s="114">
        <f t="shared" si="54"/>
        <v>171.96154077619062</v>
      </c>
      <c r="NW33" s="114">
        <f t="shared" si="54"/>
        <v>171.36456474167548</v>
      </c>
      <c r="NX33" s="114">
        <f t="shared" si="54"/>
        <v>170.75859940817494</v>
      </c>
      <c r="NY33" s="114">
        <f t="shared" si="54"/>
        <v>170.1435094143151</v>
      </c>
      <c r="NZ33" s="114">
        <f t="shared" si="54"/>
        <v>169.51915736044279</v>
      </c>
      <c r="OA33" s="114">
        <f t="shared" si="54"/>
        <v>168.88540377793296</v>
      </c>
      <c r="OB33" s="114">
        <f t="shared" si="54"/>
        <v>168.24210709803427</v>
      </c>
      <c r="OC33" s="114">
        <f t="shared" si="54"/>
        <v>167.58912362024492</v>
      </c>
      <c r="OD33" s="114">
        <f t="shared" si="54"/>
        <v>166.92630748021296</v>
      </c>
      <c r="OE33" s="114">
        <f t="shared" si="54"/>
        <v>166.25351061715261</v>
      </c>
      <c r="OF33" s="114">
        <f t="shared" si="54"/>
        <v>164.70797023743714</v>
      </c>
      <c r="OG33" s="114">
        <f t="shared" ref="OG33:PO33" si="55">$D$33*OG18</f>
        <v>164.00176952636161</v>
      </c>
      <c r="OH33" s="114">
        <f t="shared" si="55"/>
        <v>163.28493480492637</v>
      </c>
      <c r="OI33" s="114">
        <f t="shared" si="55"/>
        <v>162.55730594560035</v>
      </c>
      <c r="OJ33" s="114">
        <f t="shared" si="55"/>
        <v>161.81872040964294</v>
      </c>
      <c r="OK33" s="114">
        <f t="shared" si="55"/>
        <v>161.06901321079604</v>
      </c>
      <c r="OL33" s="114">
        <f t="shared" si="55"/>
        <v>160.3080168784291</v>
      </c>
      <c r="OM33" s="114">
        <f t="shared" si="55"/>
        <v>159.53556142012931</v>
      </c>
      <c r="ON33" s="114">
        <f t="shared" si="55"/>
        <v>158.75147428372847</v>
      </c>
      <c r="OO33" s="114">
        <f t="shared" si="55"/>
        <v>157.95558031875802</v>
      </c>
      <c r="OP33" s="114">
        <f t="shared" si="55"/>
        <v>157.14770173732379</v>
      </c>
      <c r="OQ33" s="114">
        <f t="shared" si="55"/>
        <v>156.32765807439128</v>
      </c>
      <c r="OR33" s="114">
        <f t="shared" si="55"/>
        <v>155.84032043269838</v>
      </c>
      <c r="OS33" s="114">
        <f t="shared" si="55"/>
        <v>155.00059014793243</v>
      </c>
      <c r="OT33" s="114">
        <f t="shared" si="55"/>
        <v>154.14821515691298</v>
      </c>
      <c r="OU33" s="114">
        <f t="shared" si="55"/>
        <v>153.28300505493615</v>
      </c>
      <c r="OV33" s="114">
        <f t="shared" si="55"/>
        <v>152.40476657017311</v>
      </c>
      <c r="OW33" s="114">
        <f t="shared" si="55"/>
        <v>151.51330352049709</v>
      </c>
      <c r="OX33" s="114">
        <f t="shared" si="55"/>
        <v>150.6084167696595</v>
      </c>
      <c r="OY33" s="114">
        <f t="shared" si="55"/>
        <v>149.68990418280697</v>
      </c>
      <c r="OZ33" s="114">
        <f t="shared" si="55"/>
        <v>148.75756058132797</v>
      </c>
      <c r="PA33" s="114">
        <f t="shared" si="55"/>
        <v>147.81117769701982</v>
      </c>
      <c r="PB33" s="114">
        <f t="shared" si="55"/>
        <v>146.85054412556545</v>
      </c>
      <c r="PC33" s="114">
        <f t="shared" si="55"/>
        <v>145.87544527930959</v>
      </c>
      <c r="PD33" s="114">
        <f t="shared" si="55"/>
        <v>144.41653100454889</v>
      </c>
      <c r="PE33" s="114">
        <f t="shared" si="55"/>
        <v>143.4047806506712</v>
      </c>
      <c r="PF33" s="114">
        <f t="shared" si="55"/>
        <v>142.37779530258314</v>
      </c>
      <c r="PG33" s="114">
        <f t="shared" si="55"/>
        <v>141.33534555087792</v>
      </c>
      <c r="PH33" s="114">
        <f t="shared" si="55"/>
        <v>140.27719853168873</v>
      </c>
      <c r="PI33" s="114">
        <f t="shared" si="55"/>
        <v>139.20311787467156</v>
      </c>
      <c r="PJ33" s="114">
        <f t="shared" si="55"/>
        <v>138.1128636502043</v>
      </c>
      <c r="PK33" s="114">
        <f t="shared" si="55"/>
        <v>137.00619231579103</v>
      </c>
      <c r="PL33" s="114">
        <f t="shared" si="55"/>
        <v>135.88285666165905</v>
      </c>
      <c r="PM33" s="114">
        <f t="shared" si="55"/>
        <v>134.74260575553691</v>
      </c>
      <c r="PN33" s="114">
        <f t="shared" si="55"/>
        <v>133.58518488660084</v>
      </c>
      <c r="PO33" s="114">
        <f t="shared" si="55"/>
        <v>132.41033550857694</v>
      </c>
      <c r="PP33" s="377"/>
    </row>
    <row r="34" spans="1:432">
      <c r="B34" t="s">
        <v>605</v>
      </c>
      <c r="D34" s="411">
        <f>D32</f>
        <v>9.2499999999999999E-2</v>
      </c>
      <c r="E34" s="411">
        <f>'Painel de Controle'!$C$105</f>
        <v>3.6499999999999998E-2</v>
      </c>
      <c r="L34" s="114">
        <f>CHOOSE(L$20,L25*$E$34,L25*$D$34)</f>
        <v>0</v>
      </c>
      <c r="M34" s="114">
        <f t="shared" ref="M34:BX34" si="56">CHOOSE(M$20,M25*$E$34,M25*$D$34)</f>
        <v>0</v>
      </c>
      <c r="N34" s="114">
        <f t="shared" si="56"/>
        <v>0</v>
      </c>
      <c r="O34" s="114">
        <f t="shared" si="56"/>
        <v>0</v>
      </c>
      <c r="P34" s="114">
        <f t="shared" si="56"/>
        <v>0</v>
      </c>
      <c r="Q34" s="114">
        <f t="shared" si="56"/>
        <v>0</v>
      </c>
      <c r="R34" s="114">
        <f t="shared" si="56"/>
        <v>0</v>
      </c>
      <c r="S34" s="114">
        <f t="shared" si="56"/>
        <v>0</v>
      </c>
      <c r="T34" s="114">
        <f t="shared" si="56"/>
        <v>0</v>
      </c>
      <c r="U34" s="114">
        <f t="shared" si="56"/>
        <v>0</v>
      </c>
      <c r="V34" s="114">
        <f t="shared" si="56"/>
        <v>0</v>
      </c>
      <c r="W34" s="114">
        <f t="shared" si="56"/>
        <v>0</v>
      </c>
      <c r="X34" s="114">
        <f t="shared" si="56"/>
        <v>0</v>
      </c>
      <c r="Y34" s="114">
        <f t="shared" si="56"/>
        <v>0</v>
      </c>
      <c r="Z34" s="114">
        <f t="shared" si="56"/>
        <v>0</v>
      </c>
      <c r="AA34" s="114">
        <f t="shared" si="56"/>
        <v>0</v>
      </c>
      <c r="AB34" s="114">
        <f t="shared" si="56"/>
        <v>0</v>
      </c>
      <c r="AC34" s="114">
        <f t="shared" si="56"/>
        <v>0</v>
      </c>
      <c r="AD34" s="114">
        <f t="shared" si="56"/>
        <v>0</v>
      </c>
      <c r="AE34" s="114">
        <f t="shared" si="56"/>
        <v>0</v>
      </c>
      <c r="AF34" s="114">
        <f t="shared" si="56"/>
        <v>0</v>
      </c>
      <c r="AG34" s="114">
        <f t="shared" si="56"/>
        <v>0</v>
      </c>
      <c r="AH34" s="114">
        <f t="shared" si="56"/>
        <v>0</v>
      </c>
      <c r="AI34" s="114">
        <f t="shared" si="56"/>
        <v>0</v>
      </c>
      <c r="AJ34" s="114">
        <f>CHOOSE(AJ$20,AJ25*$E$34,AJ25*$D$34)</f>
        <v>0</v>
      </c>
      <c r="AK34" s="114">
        <f t="shared" si="56"/>
        <v>652.45337296274204</v>
      </c>
      <c r="AL34" s="114">
        <f t="shared" si="56"/>
        <v>652.45337296274204</v>
      </c>
      <c r="AM34" s="114">
        <f t="shared" si="56"/>
        <v>652.45337296274204</v>
      </c>
      <c r="AN34" s="114">
        <f t="shared" si="56"/>
        <v>652.45337296274204</v>
      </c>
      <c r="AO34" s="114">
        <f t="shared" si="56"/>
        <v>652.45337296274204</v>
      </c>
      <c r="AP34" s="114">
        <f t="shared" si="56"/>
        <v>652.45337296274204</v>
      </c>
      <c r="AQ34" s="114">
        <f t="shared" si="56"/>
        <v>652.45337296274204</v>
      </c>
      <c r="AR34" s="114">
        <f t="shared" si="56"/>
        <v>652.45337296274204</v>
      </c>
      <c r="AS34" s="114">
        <f t="shared" si="56"/>
        <v>652.45337296274204</v>
      </c>
      <c r="AT34" s="114">
        <f t="shared" si="56"/>
        <v>652.45337296274204</v>
      </c>
      <c r="AU34" s="114">
        <f t="shared" si="56"/>
        <v>652.45337296274204</v>
      </c>
      <c r="AV34" s="114">
        <f t="shared" si="56"/>
        <v>652.45337296274204</v>
      </c>
      <c r="AW34" s="114">
        <f t="shared" si="56"/>
        <v>652.45337296274204</v>
      </c>
      <c r="AX34" s="114">
        <f t="shared" si="56"/>
        <v>652.45337296274204</v>
      </c>
      <c r="AY34" s="114">
        <f t="shared" si="56"/>
        <v>652.45337296274204</v>
      </c>
      <c r="AZ34" s="114">
        <f t="shared" si="56"/>
        <v>652.45337296274204</v>
      </c>
      <c r="BA34" s="114">
        <f t="shared" si="56"/>
        <v>652.45337296274204</v>
      </c>
      <c r="BB34" s="114">
        <f t="shared" si="56"/>
        <v>652.45337296274204</v>
      </c>
      <c r="BC34" s="114">
        <f t="shared" si="56"/>
        <v>652.45337296274204</v>
      </c>
      <c r="BD34" s="114">
        <f t="shared" si="56"/>
        <v>652.45337296274204</v>
      </c>
      <c r="BE34" s="114">
        <f t="shared" si="56"/>
        <v>652.45337296274204</v>
      </c>
      <c r="BF34" s="114">
        <f t="shared" si="56"/>
        <v>652.45337296274204</v>
      </c>
      <c r="BG34" s="114">
        <f t="shared" si="56"/>
        <v>652.45337296274204</v>
      </c>
      <c r="BH34" s="114">
        <f t="shared" si="56"/>
        <v>652.45337296274204</v>
      </c>
      <c r="BI34" s="114">
        <f t="shared" si="56"/>
        <v>652.45337296274204</v>
      </c>
      <c r="BJ34" s="114">
        <f t="shared" si="56"/>
        <v>652.45337296274204</v>
      </c>
      <c r="BK34" s="114">
        <f t="shared" si="56"/>
        <v>652.45337296274204</v>
      </c>
      <c r="BL34" s="114">
        <f t="shared" si="56"/>
        <v>652.45337296274204</v>
      </c>
      <c r="BM34" s="114">
        <f t="shared" si="56"/>
        <v>652.45337296274204</v>
      </c>
      <c r="BN34" s="114">
        <f t="shared" si="56"/>
        <v>652.45337296274204</v>
      </c>
      <c r="BO34" s="114">
        <f t="shared" si="56"/>
        <v>652.45337296274204</v>
      </c>
      <c r="BP34" s="114">
        <f t="shared" si="56"/>
        <v>652.45337296274204</v>
      </c>
      <c r="BQ34" s="114">
        <f t="shared" si="56"/>
        <v>652.45337296274204</v>
      </c>
      <c r="BR34" s="114">
        <f t="shared" si="56"/>
        <v>652.45337296274204</v>
      </c>
      <c r="BS34" s="114">
        <f t="shared" si="56"/>
        <v>652.45337296274204</v>
      </c>
      <c r="BT34" s="114">
        <f t="shared" si="56"/>
        <v>652.45337296274204</v>
      </c>
      <c r="BU34" s="114">
        <f t="shared" si="56"/>
        <v>652.45337296274204</v>
      </c>
      <c r="BV34" s="114">
        <f t="shared" si="56"/>
        <v>652.45337296274204</v>
      </c>
      <c r="BW34" s="114">
        <f t="shared" si="56"/>
        <v>652.45337296274204</v>
      </c>
      <c r="BX34" s="114">
        <f t="shared" si="56"/>
        <v>652.45337296274204</v>
      </c>
      <c r="BY34" s="114">
        <f t="shared" ref="BY34:EJ34" si="57">CHOOSE(BY$20,BY25*$E$34,BY25*$D$34)</f>
        <v>652.45337296274204</v>
      </c>
      <c r="BZ34" s="114">
        <f t="shared" si="57"/>
        <v>652.45337296274204</v>
      </c>
      <c r="CA34" s="114">
        <f t="shared" si="57"/>
        <v>652.45337296274204</v>
      </c>
      <c r="CB34" s="114">
        <f t="shared" si="57"/>
        <v>652.45337296274204</v>
      </c>
      <c r="CC34" s="114">
        <f t="shared" si="57"/>
        <v>652.45337296274204</v>
      </c>
      <c r="CD34" s="114">
        <f t="shared" si="57"/>
        <v>652.45337296274204</v>
      </c>
      <c r="CE34" s="114">
        <f t="shared" si="57"/>
        <v>652.45337296274204</v>
      </c>
      <c r="CF34" s="114">
        <f t="shared" si="57"/>
        <v>652.45337296274204</v>
      </c>
      <c r="CG34" s="114">
        <f t="shared" si="57"/>
        <v>652.45337296274204</v>
      </c>
      <c r="CH34" s="114">
        <f t="shared" si="57"/>
        <v>652.45337296274204</v>
      </c>
      <c r="CI34" s="114">
        <f t="shared" si="57"/>
        <v>652.45337296274204</v>
      </c>
      <c r="CJ34" s="114">
        <f t="shared" si="57"/>
        <v>652.45337296274204</v>
      </c>
      <c r="CK34" s="114">
        <f t="shared" si="57"/>
        <v>652.45337296274204</v>
      </c>
      <c r="CL34" s="114">
        <f t="shared" si="57"/>
        <v>652.45337296274204</v>
      </c>
      <c r="CM34" s="114">
        <f t="shared" si="57"/>
        <v>652.45337296274204</v>
      </c>
      <c r="CN34" s="114">
        <f t="shared" si="57"/>
        <v>652.45337296274204</v>
      </c>
      <c r="CO34" s="114">
        <f t="shared" si="57"/>
        <v>652.45337296274204</v>
      </c>
      <c r="CP34" s="114">
        <f t="shared" si="57"/>
        <v>652.45337296274204</v>
      </c>
      <c r="CQ34" s="114">
        <f t="shared" si="57"/>
        <v>652.45337296274204</v>
      </c>
      <c r="CR34" s="114">
        <f t="shared" si="57"/>
        <v>652.45337296274204</v>
      </c>
      <c r="CS34" s="114">
        <f t="shared" si="57"/>
        <v>652.45337296274204</v>
      </c>
      <c r="CT34" s="114">
        <f t="shared" si="57"/>
        <v>652.45337296274204</v>
      </c>
      <c r="CU34" s="114">
        <f t="shared" si="57"/>
        <v>652.45337296274204</v>
      </c>
      <c r="CV34" s="114">
        <f t="shared" si="57"/>
        <v>652.45337296274204</v>
      </c>
      <c r="CW34" s="114">
        <f t="shared" si="57"/>
        <v>652.45337296274204</v>
      </c>
      <c r="CX34" s="114">
        <f t="shared" si="57"/>
        <v>652.45337296274204</v>
      </c>
      <c r="CY34" s="114">
        <f t="shared" si="57"/>
        <v>652.45337296274204</v>
      </c>
      <c r="CZ34" s="114">
        <f t="shared" si="57"/>
        <v>652.45337296274204</v>
      </c>
      <c r="DA34" s="114">
        <f t="shared" si="57"/>
        <v>652.45337296274204</v>
      </c>
      <c r="DB34" s="114">
        <f t="shared" si="57"/>
        <v>652.45337296274204</v>
      </c>
      <c r="DC34" s="114">
        <f t="shared" si="57"/>
        <v>652.45337296274204</v>
      </c>
      <c r="DD34" s="114">
        <f t="shared" si="57"/>
        <v>652.45337296274204</v>
      </c>
      <c r="DE34" s="114">
        <f t="shared" si="57"/>
        <v>652.45337296274204</v>
      </c>
      <c r="DF34" s="114">
        <f t="shared" si="57"/>
        <v>652.45337296274204</v>
      </c>
      <c r="DG34" s="114">
        <f t="shared" si="57"/>
        <v>652.45337296274204</v>
      </c>
      <c r="DH34" s="114">
        <f t="shared" si="57"/>
        <v>652.45337296274204</v>
      </c>
      <c r="DI34" s="114">
        <f t="shared" si="57"/>
        <v>652.45337296274204</v>
      </c>
      <c r="DJ34" s="114">
        <f t="shared" si="57"/>
        <v>652.45337296274204</v>
      </c>
      <c r="DK34" s="114">
        <f t="shared" si="57"/>
        <v>652.45337296274204</v>
      </c>
      <c r="DL34" s="114">
        <f t="shared" si="57"/>
        <v>652.45337296274204</v>
      </c>
      <c r="DM34" s="114">
        <f t="shared" si="57"/>
        <v>652.45337296274204</v>
      </c>
      <c r="DN34" s="114">
        <f t="shared" si="57"/>
        <v>652.45337296274204</v>
      </c>
      <c r="DO34" s="114">
        <f t="shared" si="57"/>
        <v>652.45337296274204</v>
      </c>
      <c r="DP34" s="114">
        <f t="shared" si="57"/>
        <v>652.45337296274204</v>
      </c>
      <c r="DQ34" s="114">
        <f t="shared" si="57"/>
        <v>652.45337296274204</v>
      </c>
      <c r="DR34" s="114">
        <f t="shared" si="57"/>
        <v>652.45337296274204</v>
      </c>
      <c r="DS34" s="114">
        <f t="shared" si="57"/>
        <v>652.45337296274204</v>
      </c>
      <c r="DT34" s="114">
        <f t="shared" si="57"/>
        <v>652.45337296274204</v>
      </c>
      <c r="DU34" s="114">
        <f t="shared" si="57"/>
        <v>652.45337296274204</v>
      </c>
      <c r="DV34" s="114">
        <f t="shared" si="57"/>
        <v>652.45337296274204</v>
      </c>
      <c r="DW34" s="114">
        <f t="shared" si="57"/>
        <v>652.45337296274204</v>
      </c>
      <c r="DX34" s="114">
        <f t="shared" si="57"/>
        <v>652.45337296274204</v>
      </c>
      <c r="DY34" s="114">
        <f t="shared" si="57"/>
        <v>652.45337296274204</v>
      </c>
      <c r="DZ34" s="114">
        <f t="shared" si="57"/>
        <v>652.45337296274204</v>
      </c>
      <c r="EA34" s="114">
        <f t="shared" si="57"/>
        <v>652.45337296274204</v>
      </c>
      <c r="EB34" s="114">
        <f t="shared" si="57"/>
        <v>652.45337296274204</v>
      </c>
      <c r="EC34" s="114">
        <f t="shared" si="57"/>
        <v>652.45337296274204</v>
      </c>
      <c r="ED34" s="114">
        <f t="shared" si="57"/>
        <v>652.45337296274204</v>
      </c>
      <c r="EE34" s="114">
        <f t="shared" si="57"/>
        <v>652.45337296274204</v>
      </c>
      <c r="EF34" s="114">
        <f t="shared" si="57"/>
        <v>652.45337296274204</v>
      </c>
      <c r="EG34" s="114">
        <f t="shared" si="57"/>
        <v>652.45337296274204</v>
      </c>
      <c r="EH34" s="114">
        <f t="shared" si="57"/>
        <v>652.45337296274204</v>
      </c>
      <c r="EI34" s="114">
        <f t="shared" si="57"/>
        <v>652.45337296274204</v>
      </c>
      <c r="EJ34" s="114">
        <f t="shared" si="57"/>
        <v>652.45337296274204</v>
      </c>
      <c r="EK34" s="114">
        <f t="shared" ref="EK34:GV34" si="58">CHOOSE(EK$20,EK25*$E$34,EK25*$D$34)</f>
        <v>652.45337296274204</v>
      </c>
      <c r="EL34" s="114">
        <f t="shared" si="58"/>
        <v>652.45337296274204</v>
      </c>
      <c r="EM34" s="114">
        <f t="shared" si="58"/>
        <v>652.45337296274204</v>
      </c>
      <c r="EN34" s="114">
        <f t="shared" si="58"/>
        <v>652.45337296274204</v>
      </c>
      <c r="EO34" s="114">
        <f t="shared" si="58"/>
        <v>652.45337296274204</v>
      </c>
      <c r="EP34" s="114">
        <f t="shared" si="58"/>
        <v>652.45337296274204</v>
      </c>
      <c r="EQ34" s="114">
        <f t="shared" si="58"/>
        <v>652.45337296274204</v>
      </c>
      <c r="ER34" s="114">
        <f t="shared" si="58"/>
        <v>652.45337296274204</v>
      </c>
      <c r="ES34" s="114">
        <f t="shared" si="58"/>
        <v>652.45337296274204</v>
      </c>
      <c r="ET34" s="114">
        <f t="shared" si="58"/>
        <v>652.45337296274204</v>
      </c>
      <c r="EU34" s="114">
        <f t="shared" si="58"/>
        <v>652.45337296274204</v>
      </c>
      <c r="EV34" s="114">
        <f t="shared" si="58"/>
        <v>652.45337296274204</v>
      </c>
      <c r="EW34" s="114">
        <f t="shared" si="58"/>
        <v>652.45337296274204</v>
      </c>
      <c r="EX34" s="114">
        <f t="shared" si="58"/>
        <v>652.45337296274204</v>
      </c>
      <c r="EY34" s="114">
        <f t="shared" si="58"/>
        <v>652.45337296274204</v>
      </c>
      <c r="EZ34" s="114">
        <f t="shared" si="58"/>
        <v>652.45337296274204</v>
      </c>
      <c r="FA34" s="114">
        <f t="shared" si="58"/>
        <v>652.45337296274204</v>
      </c>
      <c r="FB34" s="114">
        <f t="shared" si="58"/>
        <v>652.45337296274204</v>
      </c>
      <c r="FC34" s="114">
        <f t="shared" si="58"/>
        <v>652.45337296274204</v>
      </c>
      <c r="FD34" s="114">
        <f t="shared" si="58"/>
        <v>652.45337296274204</v>
      </c>
      <c r="FE34" s="114">
        <f t="shared" si="58"/>
        <v>652.45337296274204</v>
      </c>
      <c r="FF34" s="114">
        <f t="shared" si="58"/>
        <v>652.45337296274204</v>
      </c>
      <c r="FG34" s="114">
        <f t="shared" si="58"/>
        <v>652.45337296274204</v>
      </c>
      <c r="FH34" s="114">
        <f t="shared" si="58"/>
        <v>652.45337296274204</v>
      </c>
      <c r="FI34" s="114">
        <f t="shared" si="58"/>
        <v>652.45337296274204</v>
      </c>
      <c r="FJ34" s="114">
        <f t="shared" si="58"/>
        <v>652.45337296274204</v>
      </c>
      <c r="FK34" s="114">
        <f t="shared" si="58"/>
        <v>652.45337296274204</v>
      </c>
      <c r="FL34" s="114">
        <f t="shared" si="58"/>
        <v>652.45337296274204</v>
      </c>
      <c r="FM34" s="114">
        <f t="shared" si="58"/>
        <v>652.45337296274204</v>
      </c>
      <c r="FN34" s="114">
        <f t="shared" si="58"/>
        <v>652.45337296274204</v>
      </c>
      <c r="FO34" s="114">
        <f t="shared" si="58"/>
        <v>652.45337296274204</v>
      </c>
      <c r="FP34" s="114">
        <f t="shared" si="58"/>
        <v>652.45337296274204</v>
      </c>
      <c r="FQ34" s="114">
        <f t="shared" si="58"/>
        <v>652.45337296274204</v>
      </c>
      <c r="FR34" s="114">
        <f t="shared" si="58"/>
        <v>652.45337296274204</v>
      </c>
      <c r="FS34" s="114">
        <f t="shared" si="58"/>
        <v>652.45337296274204</v>
      </c>
      <c r="FT34" s="114">
        <f t="shared" si="58"/>
        <v>652.45337296274204</v>
      </c>
      <c r="FU34" s="114">
        <f t="shared" si="58"/>
        <v>652.45337296274204</v>
      </c>
      <c r="FV34" s="114">
        <f t="shared" si="58"/>
        <v>652.45337296274204</v>
      </c>
      <c r="FW34" s="114">
        <f t="shared" si="58"/>
        <v>652.45337296274204</v>
      </c>
      <c r="FX34" s="114">
        <f t="shared" si="58"/>
        <v>652.45337296274204</v>
      </c>
      <c r="FY34" s="114">
        <f t="shared" si="58"/>
        <v>652.45337296274204</v>
      </c>
      <c r="FZ34" s="114">
        <f t="shared" si="58"/>
        <v>652.45337296274204</v>
      </c>
      <c r="GA34" s="114">
        <f t="shared" si="58"/>
        <v>652.45337296274204</v>
      </c>
      <c r="GB34" s="114">
        <f t="shared" si="58"/>
        <v>652.45337296274204</v>
      </c>
      <c r="GC34" s="114">
        <f t="shared" si="58"/>
        <v>652.45337296274204</v>
      </c>
      <c r="GD34" s="114">
        <f t="shared" si="58"/>
        <v>652.45337296274204</v>
      </c>
      <c r="GE34" s="114">
        <f t="shared" si="58"/>
        <v>652.45337296274204</v>
      </c>
      <c r="GF34" s="114">
        <f t="shared" si="58"/>
        <v>652.45337296274204</v>
      </c>
      <c r="GG34" s="114">
        <f t="shared" si="58"/>
        <v>652.45337296274204</v>
      </c>
      <c r="GH34" s="114">
        <f t="shared" si="58"/>
        <v>652.45337296274204</v>
      </c>
      <c r="GI34" s="114">
        <f t="shared" si="58"/>
        <v>652.45337296274204</v>
      </c>
      <c r="GJ34" s="114">
        <f t="shared" si="58"/>
        <v>652.45337296274204</v>
      </c>
      <c r="GK34" s="114">
        <f t="shared" si="58"/>
        <v>652.45337296274204</v>
      </c>
      <c r="GL34" s="114">
        <f t="shared" si="58"/>
        <v>652.45337296274204</v>
      </c>
      <c r="GM34" s="114">
        <f t="shared" si="58"/>
        <v>652.45337296274204</v>
      </c>
      <c r="GN34" s="114">
        <f t="shared" si="58"/>
        <v>652.45337296274204</v>
      </c>
      <c r="GO34" s="114">
        <f t="shared" si="58"/>
        <v>652.45337296274204</v>
      </c>
      <c r="GP34" s="114">
        <f t="shared" si="58"/>
        <v>652.45337296274204</v>
      </c>
      <c r="GQ34" s="114">
        <f t="shared" si="58"/>
        <v>652.45337296274204</v>
      </c>
      <c r="GR34" s="114">
        <f t="shared" si="58"/>
        <v>652.45337296274204</v>
      </c>
      <c r="GS34" s="114">
        <f t="shared" si="58"/>
        <v>652.45337296274204</v>
      </c>
      <c r="GT34" s="114">
        <f t="shared" si="58"/>
        <v>652.45337296274204</v>
      </c>
      <c r="GU34" s="114">
        <f t="shared" si="58"/>
        <v>652.45337296274204</v>
      </c>
      <c r="GV34" s="114">
        <f t="shared" si="58"/>
        <v>652.45337296274204</v>
      </c>
      <c r="GW34" s="114">
        <f t="shared" ref="GW34:JH34" si="59">CHOOSE(GW$20,GW25*$E$34,GW25*$D$34)</f>
        <v>652.45337296274204</v>
      </c>
      <c r="GX34" s="114">
        <f t="shared" si="59"/>
        <v>652.45337296274204</v>
      </c>
      <c r="GY34" s="114">
        <f t="shared" si="59"/>
        <v>652.45337296274204</v>
      </c>
      <c r="GZ34" s="114">
        <f t="shared" si="59"/>
        <v>652.45337296274204</v>
      </c>
      <c r="HA34" s="114">
        <f t="shared" si="59"/>
        <v>652.45337296274204</v>
      </c>
      <c r="HB34" s="114">
        <f t="shared" si="59"/>
        <v>652.45337296274204</v>
      </c>
      <c r="HC34" s="114">
        <f t="shared" si="59"/>
        <v>652.45337296274204</v>
      </c>
      <c r="HD34" s="114">
        <f t="shared" si="59"/>
        <v>652.45337296274204</v>
      </c>
      <c r="HE34" s="114">
        <f t="shared" si="59"/>
        <v>652.45337296274204</v>
      </c>
      <c r="HF34" s="114">
        <f t="shared" si="59"/>
        <v>652.45337296274204</v>
      </c>
      <c r="HG34" s="114">
        <f t="shared" si="59"/>
        <v>652.45337296274204</v>
      </c>
      <c r="HH34" s="114">
        <f t="shared" si="59"/>
        <v>652.45337296274204</v>
      </c>
      <c r="HI34" s="114">
        <f t="shared" si="59"/>
        <v>652.45337296274204</v>
      </c>
      <c r="HJ34" s="114">
        <f t="shared" si="59"/>
        <v>652.45337296274204</v>
      </c>
      <c r="HK34" s="114">
        <f t="shared" si="59"/>
        <v>652.45337296274204</v>
      </c>
      <c r="HL34" s="114">
        <f t="shared" si="59"/>
        <v>652.45337296274204</v>
      </c>
      <c r="HM34" s="114">
        <f t="shared" si="59"/>
        <v>652.45337296274204</v>
      </c>
      <c r="HN34" s="114">
        <f t="shared" si="59"/>
        <v>652.45337296274204</v>
      </c>
      <c r="HO34" s="114">
        <f t="shared" si="59"/>
        <v>652.45337296274204</v>
      </c>
      <c r="HP34" s="114">
        <f t="shared" si="59"/>
        <v>652.45337296274204</v>
      </c>
      <c r="HQ34" s="114">
        <f t="shared" si="59"/>
        <v>652.45337296274204</v>
      </c>
      <c r="HR34" s="114">
        <f t="shared" si="59"/>
        <v>652.45337296274204</v>
      </c>
      <c r="HS34" s="114">
        <f t="shared" si="59"/>
        <v>652.45337296274204</v>
      </c>
      <c r="HT34" s="114">
        <f t="shared" si="59"/>
        <v>652.45337296274204</v>
      </c>
      <c r="HU34" s="114">
        <f t="shared" si="59"/>
        <v>652.45337296274204</v>
      </c>
      <c r="HV34" s="114">
        <f t="shared" si="59"/>
        <v>652.45337296274204</v>
      </c>
      <c r="HW34" s="114">
        <f t="shared" si="59"/>
        <v>652.45337296274204</v>
      </c>
      <c r="HX34" s="114">
        <f t="shared" si="59"/>
        <v>652.45337296274204</v>
      </c>
      <c r="HY34" s="114">
        <f t="shared" si="59"/>
        <v>652.45337296274204</v>
      </c>
      <c r="HZ34" s="114">
        <f t="shared" si="59"/>
        <v>652.45337296274204</v>
      </c>
      <c r="IA34" s="114">
        <f t="shared" si="59"/>
        <v>652.45337296274204</v>
      </c>
      <c r="IB34" s="114">
        <f t="shared" si="59"/>
        <v>652.45337296274204</v>
      </c>
      <c r="IC34" s="114">
        <f t="shared" si="59"/>
        <v>652.45337296274204</v>
      </c>
      <c r="ID34" s="114">
        <f t="shared" si="59"/>
        <v>652.45337296274204</v>
      </c>
      <c r="IE34" s="114">
        <f t="shared" si="59"/>
        <v>652.45337296274204</v>
      </c>
      <c r="IF34" s="114">
        <f t="shared" si="59"/>
        <v>652.45337296274204</v>
      </c>
      <c r="IG34" s="114">
        <f t="shared" si="59"/>
        <v>652.45337296274204</v>
      </c>
      <c r="IH34" s="114">
        <f t="shared" si="59"/>
        <v>652.45337296274204</v>
      </c>
      <c r="II34" s="114">
        <f t="shared" si="59"/>
        <v>652.45337296274204</v>
      </c>
      <c r="IJ34" s="114">
        <f t="shared" si="59"/>
        <v>652.45337296274204</v>
      </c>
      <c r="IK34" s="114">
        <f t="shared" si="59"/>
        <v>652.45337296274204</v>
      </c>
      <c r="IL34" s="114">
        <f t="shared" si="59"/>
        <v>652.45337296274204</v>
      </c>
      <c r="IM34" s="114">
        <f t="shared" si="59"/>
        <v>652.45337296274204</v>
      </c>
      <c r="IN34" s="114">
        <f t="shared" si="59"/>
        <v>652.45337296274204</v>
      </c>
      <c r="IO34" s="114">
        <f t="shared" si="59"/>
        <v>652.45337296274204</v>
      </c>
      <c r="IP34" s="114">
        <f t="shared" si="59"/>
        <v>652.45337296274204</v>
      </c>
      <c r="IQ34" s="114">
        <f t="shared" si="59"/>
        <v>652.45337296274204</v>
      </c>
      <c r="IR34" s="114">
        <f t="shared" si="59"/>
        <v>652.45337296274204</v>
      </c>
      <c r="IS34" s="114">
        <f t="shared" si="59"/>
        <v>652.45337296274204</v>
      </c>
      <c r="IT34" s="114">
        <f t="shared" si="59"/>
        <v>652.45337296274204</v>
      </c>
      <c r="IU34" s="114">
        <f t="shared" si="59"/>
        <v>652.45337296274204</v>
      </c>
      <c r="IV34" s="114">
        <f t="shared" si="59"/>
        <v>652.45337296274204</v>
      </c>
      <c r="IW34" s="114">
        <f t="shared" si="59"/>
        <v>652.45337296274204</v>
      </c>
      <c r="IX34" s="114">
        <f t="shared" si="59"/>
        <v>652.45337296274204</v>
      </c>
      <c r="IY34" s="114">
        <f t="shared" si="59"/>
        <v>652.45337296274204</v>
      </c>
      <c r="IZ34" s="114">
        <f t="shared" si="59"/>
        <v>652.45337296274204</v>
      </c>
      <c r="JA34" s="114">
        <f t="shared" si="59"/>
        <v>652.45337296274204</v>
      </c>
      <c r="JB34" s="114">
        <f t="shared" si="59"/>
        <v>652.45337296274204</v>
      </c>
      <c r="JC34" s="114">
        <f t="shared" si="59"/>
        <v>652.45337296274204</v>
      </c>
      <c r="JD34" s="114">
        <f t="shared" si="59"/>
        <v>652.45337296274204</v>
      </c>
      <c r="JE34" s="114">
        <f t="shared" si="59"/>
        <v>652.45337296274204</v>
      </c>
      <c r="JF34" s="114">
        <f t="shared" si="59"/>
        <v>652.45337296274204</v>
      </c>
      <c r="JG34" s="114">
        <f t="shared" si="59"/>
        <v>652.45337296274204</v>
      </c>
      <c r="JH34" s="114">
        <f t="shared" si="59"/>
        <v>652.45337296274204</v>
      </c>
      <c r="JI34" s="114">
        <f t="shared" ref="JI34:LT34" si="60">CHOOSE(JI$20,JI25*$E$34,JI25*$D$34)</f>
        <v>652.45337296274204</v>
      </c>
      <c r="JJ34" s="114">
        <f t="shared" si="60"/>
        <v>652.45337296274204</v>
      </c>
      <c r="JK34" s="114">
        <f t="shared" si="60"/>
        <v>652.45337296274204</v>
      </c>
      <c r="JL34" s="114">
        <f t="shared" si="60"/>
        <v>652.45337296274204</v>
      </c>
      <c r="JM34" s="114">
        <f t="shared" si="60"/>
        <v>652.45337296274204</v>
      </c>
      <c r="JN34" s="114">
        <f t="shared" si="60"/>
        <v>652.45337296274204</v>
      </c>
      <c r="JO34" s="114">
        <f t="shared" si="60"/>
        <v>652.45337296274204</v>
      </c>
      <c r="JP34" s="114">
        <f t="shared" si="60"/>
        <v>652.45337296274204</v>
      </c>
      <c r="JQ34" s="114">
        <f t="shared" si="60"/>
        <v>652.45337296274204</v>
      </c>
      <c r="JR34" s="114">
        <f t="shared" si="60"/>
        <v>652.45337296274204</v>
      </c>
      <c r="JS34" s="114">
        <f t="shared" si="60"/>
        <v>652.45337296274204</v>
      </c>
      <c r="JT34" s="114">
        <f t="shared" si="60"/>
        <v>652.45337296274204</v>
      </c>
      <c r="JU34" s="114">
        <f t="shared" si="60"/>
        <v>652.45337296274204</v>
      </c>
      <c r="JV34" s="114">
        <f t="shared" si="60"/>
        <v>652.45337296274204</v>
      </c>
      <c r="JW34" s="114">
        <f t="shared" si="60"/>
        <v>652.45337296274204</v>
      </c>
      <c r="JX34" s="114">
        <f t="shared" si="60"/>
        <v>652.45337296274204</v>
      </c>
      <c r="JY34" s="114">
        <f t="shared" si="60"/>
        <v>652.45337296274204</v>
      </c>
      <c r="JZ34" s="114">
        <f t="shared" si="60"/>
        <v>652.45337296274204</v>
      </c>
      <c r="KA34" s="114">
        <f t="shared" si="60"/>
        <v>652.45337296274204</v>
      </c>
      <c r="KB34" s="114">
        <f t="shared" si="60"/>
        <v>652.45337296274204</v>
      </c>
      <c r="KC34" s="114">
        <f t="shared" si="60"/>
        <v>652.45337296274204</v>
      </c>
      <c r="KD34" s="114">
        <f t="shared" si="60"/>
        <v>652.45337296274204</v>
      </c>
      <c r="KE34" s="114">
        <f t="shared" si="60"/>
        <v>652.45337296274204</v>
      </c>
      <c r="KF34" s="114">
        <f t="shared" si="60"/>
        <v>652.45337296274204</v>
      </c>
      <c r="KG34" s="114">
        <f t="shared" si="60"/>
        <v>652.45337296274204</v>
      </c>
      <c r="KH34" s="114">
        <f t="shared" si="60"/>
        <v>652.45337296274204</v>
      </c>
      <c r="KI34" s="114">
        <f t="shared" si="60"/>
        <v>652.45337296274204</v>
      </c>
      <c r="KJ34" s="114">
        <f t="shared" si="60"/>
        <v>652.45337296274204</v>
      </c>
      <c r="KK34" s="114">
        <f t="shared" si="60"/>
        <v>652.45337296274204</v>
      </c>
      <c r="KL34" s="114">
        <f t="shared" si="60"/>
        <v>652.45337296274204</v>
      </c>
      <c r="KM34" s="114">
        <f t="shared" si="60"/>
        <v>652.45337296274204</v>
      </c>
      <c r="KN34" s="114">
        <f t="shared" si="60"/>
        <v>652.45337296274204</v>
      </c>
      <c r="KO34" s="114">
        <f t="shared" si="60"/>
        <v>652.45337296274204</v>
      </c>
      <c r="KP34" s="114">
        <f t="shared" si="60"/>
        <v>652.45337296274204</v>
      </c>
      <c r="KQ34" s="114">
        <f t="shared" si="60"/>
        <v>652.45337296274204</v>
      </c>
      <c r="KR34" s="114">
        <f t="shared" si="60"/>
        <v>652.45337296274204</v>
      </c>
      <c r="KS34" s="114">
        <f t="shared" si="60"/>
        <v>652.45337296274204</v>
      </c>
      <c r="KT34" s="114">
        <f t="shared" si="60"/>
        <v>652.45337296274204</v>
      </c>
      <c r="KU34" s="114">
        <f t="shared" si="60"/>
        <v>652.45337296274204</v>
      </c>
      <c r="KV34" s="114">
        <f t="shared" si="60"/>
        <v>652.45337296274204</v>
      </c>
      <c r="KW34" s="114">
        <f t="shared" si="60"/>
        <v>652.45337296274204</v>
      </c>
      <c r="KX34" s="114">
        <f t="shared" si="60"/>
        <v>652.45337296274204</v>
      </c>
      <c r="KY34" s="114">
        <f t="shared" si="60"/>
        <v>652.45337296274204</v>
      </c>
      <c r="KZ34" s="114">
        <f t="shared" si="60"/>
        <v>652.45337296274204</v>
      </c>
      <c r="LA34" s="114">
        <f t="shared" si="60"/>
        <v>652.45337296274204</v>
      </c>
      <c r="LB34" s="114">
        <f t="shared" si="60"/>
        <v>652.45337296274204</v>
      </c>
      <c r="LC34" s="114">
        <f t="shared" si="60"/>
        <v>652.45337296274204</v>
      </c>
      <c r="LD34" s="114">
        <f t="shared" si="60"/>
        <v>652.45337296274204</v>
      </c>
      <c r="LE34" s="114">
        <f t="shared" si="60"/>
        <v>652.45337296274204</v>
      </c>
      <c r="LF34" s="114">
        <f t="shared" si="60"/>
        <v>652.45337296274204</v>
      </c>
      <c r="LG34" s="114">
        <f t="shared" si="60"/>
        <v>652.45337296274204</v>
      </c>
      <c r="LH34" s="114">
        <f t="shared" si="60"/>
        <v>652.45337296274204</v>
      </c>
      <c r="LI34" s="114">
        <f t="shared" si="60"/>
        <v>652.45337296274204</v>
      </c>
      <c r="LJ34" s="114">
        <f t="shared" si="60"/>
        <v>652.45337296274204</v>
      </c>
      <c r="LK34" s="114">
        <f t="shared" si="60"/>
        <v>652.45337296274204</v>
      </c>
      <c r="LL34" s="114">
        <f t="shared" si="60"/>
        <v>652.45337296274204</v>
      </c>
      <c r="LM34" s="114">
        <f t="shared" si="60"/>
        <v>652.45337296274204</v>
      </c>
      <c r="LN34" s="114">
        <f t="shared" si="60"/>
        <v>652.45337296274204</v>
      </c>
      <c r="LO34" s="114">
        <f t="shared" si="60"/>
        <v>652.45337296274204</v>
      </c>
      <c r="LP34" s="114">
        <f t="shared" si="60"/>
        <v>652.45337296274204</v>
      </c>
      <c r="LQ34" s="114">
        <f t="shared" si="60"/>
        <v>652.45337296274204</v>
      </c>
      <c r="LR34" s="114">
        <f t="shared" si="60"/>
        <v>652.45337296274204</v>
      </c>
      <c r="LS34" s="114">
        <f t="shared" si="60"/>
        <v>652.45337296274204</v>
      </c>
      <c r="LT34" s="114">
        <f t="shared" si="60"/>
        <v>652.45337296274204</v>
      </c>
      <c r="LU34" s="114">
        <f t="shared" ref="LU34:OF34" si="61">CHOOSE(LU$20,LU25*$E$34,LU25*$D$34)</f>
        <v>652.45337296274204</v>
      </c>
      <c r="LV34" s="114">
        <f t="shared" si="61"/>
        <v>652.45337296274204</v>
      </c>
      <c r="LW34" s="114">
        <f t="shared" si="61"/>
        <v>652.45337296274204</v>
      </c>
      <c r="LX34" s="114">
        <f t="shared" si="61"/>
        <v>652.45337296274204</v>
      </c>
      <c r="LY34" s="114">
        <f t="shared" si="61"/>
        <v>652.45337296274204</v>
      </c>
      <c r="LZ34" s="114">
        <f t="shared" si="61"/>
        <v>652.45337296274204</v>
      </c>
      <c r="MA34" s="114">
        <f t="shared" si="61"/>
        <v>652.45337296274204</v>
      </c>
      <c r="MB34" s="114">
        <f t="shared" si="61"/>
        <v>652.45337296274204</v>
      </c>
      <c r="MC34" s="114">
        <f t="shared" si="61"/>
        <v>652.45337296274204</v>
      </c>
      <c r="MD34" s="114">
        <f t="shared" si="61"/>
        <v>652.45337296274204</v>
      </c>
      <c r="ME34" s="114">
        <f t="shared" si="61"/>
        <v>652.45337296274204</v>
      </c>
      <c r="MF34" s="114">
        <f t="shared" si="61"/>
        <v>652.45337296274204</v>
      </c>
      <c r="MG34" s="114">
        <f t="shared" si="61"/>
        <v>652.45337296274204</v>
      </c>
      <c r="MH34" s="114">
        <f t="shared" si="61"/>
        <v>652.45337296274204</v>
      </c>
      <c r="MI34" s="114">
        <f t="shared" si="61"/>
        <v>652.45337296274204</v>
      </c>
      <c r="MJ34" s="114">
        <f t="shared" si="61"/>
        <v>652.45337296274204</v>
      </c>
      <c r="MK34" s="114">
        <f t="shared" si="61"/>
        <v>652.45337296274204</v>
      </c>
      <c r="ML34" s="114">
        <f t="shared" si="61"/>
        <v>652.45337296274204</v>
      </c>
      <c r="MM34" s="114">
        <f t="shared" si="61"/>
        <v>652.45337296274204</v>
      </c>
      <c r="MN34" s="114">
        <f t="shared" si="61"/>
        <v>652.45337296274204</v>
      </c>
      <c r="MO34" s="114">
        <f t="shared" si="61"/>
        <v>652.45337296274204</v>
      </c>
      <c r="MP34" s="114">
        <f t="shared" si="61"/>
        <v>652.45337296274204</v>
      </c>
      <c r="MQ34" s="114">
        <f t="shared" si="61"/>
        <v>652.45337296274204</v>
      </c>
      <c r="MR34" s="114">
        <f t="shared" si="61"/>
        <v>652.45337296274204</v>
      </c>
      <c r="MS34" s="114">
        <f t="shared" si="61"/>
        <v>652.45337296274204</v>
      </c>
      <c r="MT34" s="114">
        <f t="shared" si="61"/>
        <v>652.45337296274204</v>
      </c>
      <c r="MU34" s="114">
        <f t="shared" si="61"/>
        <v>652.45337296274204</v>
      </c>
      <c r="MV34" s="114">
        <f t="shared" si="61"/>
        <v>652.45337296274204</v>
      </c>
      <c r="MW34" s="114">
        <f t="shared" si="61"/>
        <v>652.45337296274204</v>
      </c>
      <c r="MX34" s="114">
        <f t="shared" si="61"/>
        <v>652.45337296274204</v>
      </c>
      <c r="MY34" s="114">
        <f t="shared" si="61"/>
        <v>652.45337296274204</v>
      </c>
      <c r="MZ34" s="114">
        <f t="shared" si="61"/>
        <v>652.45337296274204</v>
      </c>
      <c r="NA34" s="114">
        <f t="shared" si="61"/>
        <v>652.45337296274204</v>
      </c>
      <c r="NB34" s="114">
        <f t="shared" si="61"/>
        <v>652.45337296274204</v>
      </c>
      <c r="NC34" s="114">
        <f t="shared" si="61"/>
        <v>652.45337296274204</v>
      </c>
      <c r="ND34" s="114">
        <f t="shared" si="61"/>
        <v>652.45337296274204</v>
      </c>
      <c r="NE34" s="114">
        <f t="shared" si="61"/>
        <v>652.45337296274204</v>
      </c>
      <c r="NF34" s="114">
        <f t="shared" si="61"/>
        <v>652.45337296274204</v>
      </c>
      <c r="NG34" s="114">
        <f t="shared" si="61"/>
        <v>652.45337296274204</v>
      </c>
      <c r="NH34" s="114">
        <f t="shared" si="61"/>
        <v>652.45337296274204</v>
      </c>
      <c r="NI34" s="114">
        <f t="shared" si="61"/>
        <v>652.45337296274204</v>
      </c>
      <c r="NJ34" s="114">
        <f t="shared" si="61"/>
        <v>652.45337296274204</v>
      </c>
      <c r="NK34" s="114">
        <f t="shared" si="61"/>
        <v>652.45337296274204</v>
      </c>
      <c r="NL34" s="114">
        <f t="shared" si="61"/>
        <v>652.45337296274204</v>
      </c>
      <c r="NM34" s="114">
        <f t="shared" si="61"/>
        <v>652.45337296274204</v>
      </c>
      <c r="NN34" s="114">
        <f t="shared" si="61"/>
        <v>652.45337296274204</v>
      </c>
      <c r="NO34" s="114">
        <f t="shared" si="61"/>
        <v>652.45337296274204</v>
      </c>
      <c r="NP34" s="114">
        <f t="shared" si="61"/>
        <v>652.45337296274204</v>
      </c>
      <c r="NQ34" s="114">
        <f t="shared" si="61"/>
        <v>652.45337296274204</v>
      </c>
      <c r="NR34" s="114">
        <f t="shared" si="61"/>
        <v>652.45337296274204</v>
      </c>
      <c r="NS34" s="114">
        <f t="shared" si="61"/>
        <v>652.45337296274204</v>
      </c>
      <c r="NT34" s="114">
        <f t="shared" si="61"/>
        <v>652.45337296274204</v>
      </c>
      <c r="NU34" s="114">
        <f t="shared" si="61"/>
        <v>652.45337296274204</v>
      </c>
      <c r="NV34" s="114">
        <f t="shared" si="61"/>
        <v>652.45337296274204</v>
      </c>
      <c r="NW34" s="114">
        <f t="shared" si="61"/>
        <v>652.45337296274204</v>
      </c>
      <c r="NX34" s="114">
        <f t="shared" si="61"/>
        <v>652.45337296274204</v>
      </c>
      <c r="NY34" s="114">
        <f t="shared" si="61"/>
        <v>652.45337296274204</v>
      </c>
      <c r="NZ34" s="114">
        <f t="shared" si="61"/>
        <v>652.45337296274204</v>
      </c>
      <c r="OA34" s="114">
        <f t="shared" si="61"/>
        <v>652.45337296274204</v>
      </c>
      <c r="OB34" s="114">
        <f t="shared" si="61"/>
        <v>652.45337296274204</v>
      </c>
      <c r="OC34" s="114">
        <f t="shared" si="61"/>
        <v>652.45337296274204</v>
      </c>
      <c r="OD34" s="114">
        <f t="shared" si="61"/>
        <v>652.45337296274204</v>
      </c>
      <c r="OE34" s="114">
        <f t="shared" si="61"/>
        <v>652.45337296274204</v>
      </c>
      <c r="OF34" s="114">
        <f t="shared" si="61"/>
        <v>652.45337296274204</v>
      </c>
      <c r="OG34" s="114">
        <f t="shared" ref="OG34:PO34" si="62">CHOOSE(OG$20,OG25*$E$34,OG25*$D$34)</f>
        <v>652.45337296274204</v>
      </c>
      <c r="OH34" s="114">
        <f t="shared" si="62"/>
        <v>652.45337296274204</v>
      </c>
      <c r="OI34" s="114">
        <f t="shared" si="62"/>
        <v>652.45337296274204</v>
      </c>
      <c r="OJ34" s="114">
        <f t="shared" si="62"/>
        <v>652.45337296274204</v>
      </c>
      <c r="OK34" s="114">
        <f t="shared" si="62"/>
        <v>652.45337296274204</v>
      </c>
      <c r="OL34" s="114">
        <f t="shared" si="62"/>
        <v>652.45337296274204</v>
      </c>
      <c r="OM34" s="114">
        <f t="shared" si="62"/>
        <v>652.45337296274204</v>
      </c>
      <c r="ON34" s="114">
        <f t="shared" si="62"/>
        <v>652.45337296274204</v>
      </c>
      <c r="OO34" s="114">
        <f t="shared" si="62"/>
        <v>652.45337296274204</v>
      </c>
      <c r="OP34" s="114">
        <f t="shared" si="62"/>
        <v>652.45337296274204</v>
      </c>
      <c r="OQ34" s="114">
        <f t="shared" si="62"/>
        <v>652.45337296274204</v>
      </c>
      <c r="OR34" s="114">
        <f t="shared" si="62"/>
        <v>652.45337296274204</v>
      </c>
      <c r="OS34" s="114">
        <f t="shared" si="62"/>
        <v>652.45337296274204</v>
      </c>
      <c r="OT34" s="114">
        <f t="shared" si="62"/>
        <v>652.45337296274204</v>
      </c>
      <c r="OU34" s="114">
        <f t="shared" si="62"/>
        <v>652.45337296274204</v>
      </c>
      <c r="OV34" s="114">
        <f t="shared" si="62"/>
        <v>652.45337296274204</v>
      </c>
      <c r="OW34" s="114">
        <f t="shared" si="62"/>
        <v>652.45337296274204</v>
      </c>
      <c r="OX34" s="114">
        <f t="shared" si="62"/>
        <v>652.45337296274204</v>
      </c>
      <c r="OY34" s="114">
        <f t="shared" si="62"/>
        <v>652.45337296274204</v>
      </c>
      <c r="OZ34" s="114">
        <f t="shared" si="62"/>
        <v>652.45337296274204</v>
      </c>
      <c r="PA34" s="114">
        <f t="shared" si="62"/>
        <v>652.45337296274204</v>
      </c>
      <c r="PB34" s="114">
        <f t="shared" si="62"/>
        <v>652.45337296274204</v>
      </c>
      <c r="PC34" s="114">
        <f t="shared" si="62"/>
        <v>652.45337296274204</v>
      </c>
      <c r="PD34" s="114">
        <f t="shared" si="62"/>
        <v>652.45337296274204</v>
      </c>
      <c r="PE34" s="114">
        <f t="shared" si="62"/>
        <v>652.45337296274204</v>
      </c>
      <c r="PF34" s="114">
        <f t="shared" si="62"/>
        <v>652.45337296274204</v>
      </c>
      <c r="PG34" s="114">
        <f t="shared" si="62"/>
        <v>652.45337296274204</v>
      </c>
      <c r="PH34" s="114">
        <f t="shared" si="62"/>
        <v>652.45337296274204</v>
      </c>
      <c r="PI34" s="114">
        <f t="shared" si="62"/>
        <v>652.45337296274204</v>
      </c>
      <c r="PJ34" s="114">
        <f t="shared" si="62"/>
        <v>652.45337296274204</v>
      </c>
      <c r="PK34" s="114">
        <f t="shared" si="62"/>
        <v>652.45337296274204</v>
      </c>
      <c r="PL34" s="114">
        <f t="shared" si="62"/>
        <v>652.45337296274204</v>
      </c>
      <c r="PM34" s="114">
        <f t="shared" si="62"/>
        <v>652.45337296274204</v>
      </c>
      <c r="PN34" s="114">
        <f t="shared" si="62"/>
        <v>652.45337296274204</v>
      </c>
      <c r="PO34" s="114">
        <f t="shared" si="62"/>
        <v>1304.9067459254841</v>
      </c>
      <c r="PP34" s="377"/>
    </row>
    <row r="35" spans="1:432">
      <c r="B35" t="s">
        <v>612</v>
      </c>
      <c r="D35" s="411">
        <f>'Painel de Controle'!$C$106</f>
        <v>0.03</v>
      </c>
      <c r="E35" s="411">
        <f>'Painel de Controle'!$C$106</f>
        <v>0.03</v>
      </c>
      <c r="L35" s="114">
        <f>L25*$D$35</f>
        <v>0</v>
      </c>
      <c r="M35" s="114">
        <f t="shared" ref="M35:BX35" si="63">M25*$D$35</f>
        <v>0</v>
      </c>
      <c r="N35" s="114">
        <f t="shared" si="63"/>
        <v>0</v>
      </c>
      <c r="O35" s="114">
        <f t="shared" si="63"/>
        <v>0</v>
      </c>
      <c r="P35" s="114">
        <f t="shared" si="63"/>
        <v>0</v>
      </c>
      <c r="Q35" s="114">
        <f t="shared" si="63"/>
        <v>0</v>
      </c>
      <c r="R35" s="114">
        <f t="shared" si="63"/>
        <v>0</v>
      </c>
      <c r="S35" s="114">
        <f t="shared" si="63"/>
        <v>0</v>
      </c>
      <c r="T35" s="114">
        <f t="shared" si="63"/>
        <v>0</v>
      </c>
      <c r="U35" s="114">
        <f t="shared" si="63"/>
        <v>0</v>
      </c>
      <c r="V35" s="114">
        <f t="shared" si="63"/>
        <v>0</v>
      </c>
      <c r="W35" s="114">
        <f t="shared" si="63"/>
        <v>0</v>
      </c>
      <c r="X35" s="114">
        <f t="shared" si="63"/>
        <v>0</v>
      </c>
      <c r="Y35" s="114">
        <f t="shared" si="63"/>
        <v>0</v>
      </c>
      <c r="Z35" s="114">
        <f t="shared" si="63"/>
        <v>0</v>
      </c>
      <c r="AA35" s="114">
        <f t="shared" si="63"/>
        <v>0</v>
      </c>
      <c r="AB35" s="114">
        <f t="shared" si="63"/>
        <v>0</v>
      </c>
      <c r="AC35" s="114">
        <f t="shared" si="63"/>
        <v>0</v>
      </c>
      <c r="AD35" s="114">
        <f t="shared" si="63"/>
        <v>0</v>
      </c>
      <c r="AE35" s="114">
        <f t="shared" si="63"/>
        <v>0</v>
      </c>
      <c r="AF35" s="114">
        <f t="shared" si="63"/>
        <v>0</v>
      </c>
      <c r="AG35" s="114">
        <f t="shared" si="63"/>
        <v>0</v>
      </c>
      <c r="AH35" s="114">
        <f t="shared" si="63"/>
        <v>0</v>
      </c>
      <c r="AI35" s="114">
        <f t="shared" si="63"/>
        <v>0</v>
      </c>
      <c r="AJ35" s="114">
        <f t="shared" si="63"/>
        <v>0</v>
      </c>
      <c r="AK35" s="114">
        <f t="shared" si="63"/>
        <v>211.60649933926766</v>
      </c>
      <c r="AL35" s="114">
        <f t="shared" si="63"/>
        <v>211.60649933926766</v>
      </c>
      <c r="AM35" s="114">
        <f t="shared" si="63"/>
        <v>211.60649933926766</v>
      </c>
      <c r="AN35" s="114">
        <f t="shared" si="63"/>
        <v>211.60649933926766</v>
      </c>
      <c r="AO35" s="114">
        <f t="shared" si="63"/>
        <v>211.60649933926766</v>
      </c>
      <c r="AP35" s="114">
        <f t="shared" si="63"/>
        <v>211.60649933926766</v>
      </c>
      <c r="AQ35" s="114">
        <f t="shared" si="63"/>
        <v>211.60649933926766</v>
      </c>
      <c r="AR35" s="114">
        <f t="shared" si="63"/>
        <v>211.60649933926766</v>
      </c>
      <c r="AS35" s="114">
        <f t="shared" si="63"/>
        <v>211.60649933926766</v>
      </c>
      <c r="AT35" s="114">
        <f t="shared" si="63"/>
        <v>211.60649933926766</v>
      </c>
      <c r="AU35" s="114">
        <f t="shared" si="63"/>
        <v>211.60649933926766</v>
      </c>
      <c r="AV35" s="114">
        <f t="shared" si="63"/>
        <v>211.60649933926766</v>
      </c>
      <c r="AW35" s="114">
        <f t="shared" si="63"/>
        <v>211.60649933926766</v>
      </c>
      <c r="AX35" s="114">
        <f t="shared" si="63"/>
        <v>211.60649933926766</v>
      </c>
      <c r="AY35" s="114">
        <f t="shared" si="63"/>
        <v>211.60649933926766</v>
      </c>
      <c r="AZ35" s="114">
        <f t="shared" si="63"/>
        <v>211.60649933926766</v>
      </c>
      <c r="BA35" s="114">
        <f t="shared" si="63"/>
        <v>211.60649933926766</v>
      </c>
      <c r="BB35" s="114">
        <f t="shared" si="63"/>
        <v>211.60649933926766</v>
      </c>
      <c r="BC35" s="114">
        <f t="shared" si="63"/>
        <v>211.60649933926766</v>
      </c>
      <c r="BD35" s="114">
        <f t="shared" si="63"/>
        <v>211.60649933926766</v>
      </c>
      <c r="BE35" s="114">
        <f t="shared" si="63"/>
        <v>211.60649933926766</v>
      </c>
      <c r="BF35" s="114">
        <f t="shared" si="63"/>
        <v>211.60649933926766</v>
      </c>
      <c r="BG35" s="114">
        <f t="shared" si="63"/>
        <v>211.60649933926766</v>
      </c>
      <c r="BH35" s="114">
        <f t="shared" si="63"/>
        <v>211.60649933926766</v>
      </c>
      <c r="BI35" s="114">
        <f t="shared" si="63"/>
        <v>211.60649933926766</v>
      </c>
      <c r="BJ35" s="114">
        <f t="shared" si="63"/>
        <v>211.60649933926766</v>
      </c>
      <c r="BK35" s="114">
        <f t="shared" si="63"/>
        <v>211.60649933926766</v>
      </c>
      <c r="BL35" s="114">
        <f t="shared" si="63"/>
        <v>211.60649933926766</v>
      </c>
      <c r="BM35" s="114">
        <f t="shared" si="63"/>
        <v>211.60649933926766</v>
      </c>
      <c r="BN35" s="114">
        <f t="shared" si="63"/>
        <v>211.60649933926766</v>
      </c>
      <c r="BO35" s="114">
        <f t="shared" si="63"/>
        <v>211.60649933926766</v>
      </c>
      <c r="BP35" s="114">
        <f t="shared" si="63"/>
        <v>211.60649933926766</v>
      </c>
      <c r="BQ35" s="114">
        <f t="shared" si="63"/>
        <v>211.60649933926766</v>
      </c>
      <c r="BR35" s="114">
        <f t="shared" si="63"/>
        <v>211.60649933926766</v>
      </c>
      <c r="BS35" s="114">
        <f t="shared" si="63"/>
        <v>211.60649933926766</v>
      </c>
      <c r="BT35" s="114">
        <f t="shared" si="63"/>
        <v>211.60649933926766</v>
      </c>
      <c r="BU35" s="114">
        <f t="shared" si="63"/>
        <v>211.60649933926766</v>
      </c>
      <c r="BV35" s="114">
        <f t="shared" si="63"/>
        <v>211.60649933926766</v>
      </c>
      <c r="BW35" s="114">
        <f t="shared" si="63"/>
        <v>211.60649933926766</v>
      </c>
      <c r="BX35" s="114">
        <f t="shared" si="63"/>
        <v>211.60649933926766</v>
      </c>
      <c r="BY35" s="114">
        <f t="shared" ref="BY35:EJ35" si="64">BY25*$D$35</f>
        <v>211.60649933926766</v>
      </c>
      <c r="BZ35" s="114">
        <f t="shared" si="64"/>
        <v>211.60649933926766</v>
      </c>
      <c r="CA35" s="114">
        <f t="shared" si="64"/>
        <v>211.60649933926766</v>
      </c>
      <c r="CB35" s="114">
        <f t="shared" si="64"/>
        <v>211.60649933926766</v>
      </c>
      <c r="CC35" s="114">
        <f t="shared" si="64"/>
        <v>211.60649933926766</v>
      </c>
      <c r="CD35" s="114">
        <f t="shared" si="64"/>
        <v>211.60649933926766</v>
      </c>
      <c r="CE35" s="114">
        <f t="shared" si="64"/>
        <v>211.60649933926766</v>
      </c>
      <c r="CF35" s="114">
        <f t="shared" si="64"/>
        <v>211.60649933926766</v>
      </c>
      <c r="CG35" s="114">
        <f t="shared" si="64"/>
        <v>211.60649933926766</v>
      </c>
      <c r="CH35" s="114">
        <f t="shared" si="64"/>
        <v>211.60649933926766</v>
      </c>
      <c r="CI35" s="114">
        <f t="shared" si="64"/>
        <v>211.60649933926766</v>
      </c>
      <c r="CJ35" s="114">
        <f t="shared" si="64"/>
        <v>211.60649933926766</v>
      </c>
      <c r="CK35" s="114">
        <f t="shared" si="64"/>
        <v>211.60649933926766</v>
      </c>
      <c r="CL35" s="114">
        <f t="shared" si="64"/>
        <v>211.60649933926766</v>
      </c>
      <c r="CM35" s="114">
        <f t="shared" si="64"/>
        <v>211.60649933926766</v>
      </c>
      <c r="CN35" s="114">
        <f t="shared" si="64"/>
        <v>211.60649933926766</v>
      </c>
      <c r="CO35" s="114">
        <f t="shared" si="64"/>
        <v>211.60649933926766</v>
      </c>
      <c r="CP35" s="114">
        <f t="shared" si="64"/>
        <v>211.60649933926766</v>
      </c>
      <c r="CQ35" s="114">
        <f t="shared" si="64"/>
        <v>211.60649933926766</v>
      </c>
      <c r="CR35" s="114">
        <f t="shared" si="64"/>
        <v>211.60649933926766</v>
      </c>
      <c r="CS35" s="114">
        <f t="shared" si="64"/>
        <v>211.60649933926766</v>
      </c>
      <c r="CT35" s="114">
        <f t="shared" si="64"/>
        <v>211.60649933926766</v>
      </c>
      <c r="CU35" s="114">
        <f t="shared" si="64"/>
        <v>211.60649933926766</v>
      </c>
      <c r="CV35" s="114">
        <f t="shared" si="64"/>
        <v>211.60649933926766</v>
      </c>
      <c r="CW35" s="114">
        <f t="shared" si="64"/>
        <v>211.60649933926766</v>
      </c>
      <c r="CX35" s="114">
        <f t="shared" si="64"/>
        <v>211.60649933926766</v>
      </c>
      <c r="CY35" s="114">
        <f t="shared" si="64"/>
        <v>211.60649933926766</v>
      </c>
      <c r="CZ35" s="114">
        <f t="shared" si="64"/>
        <v>211.60649933926766</v>
      </c>
      <c r="DA35" s="114">
        <f t="shared" si="64"/>
        <v>211.60649933926766</v>
      </c>
      <c r="DB35" s="114">
        <f t="shared" si="64"/>
        <v>211.60649933926766</v>
      </c>
      <c r="DC35" s="114">
        <f t="shared" si="64"/>
        <v>211.60649933926766</v>
      </c>
      <c r="DD35" s="114">
        <f t="shared" si="64"/>
        <v>211.60649933926766</v>
      </c>
      <c r="DE35" s="114">
        <f t="shared" si="64"/>
        <v>211.60649933926766</v>
      </c>
      <c r="DF35" s="114">
        <f t="shared" si="64"/>
        <v>211.60649933926766</v>
      </c>
      <c r="DG35" s="114">
        <f t="shared" si="64"/>
        <v>211.60649933926766</v>
      </c>
      <c r="DH35" s="114">
        <f t="shared" si="64"/>
        <v>211.60649933926766</v>
      </c>
      <c r="DI35" s="114">
        <f t="shared" si="64"/>
        <v>211.60649933926766</v>
      </c>
      <c r="DJ35" s="114">
        <f t="shared" si="64"/>
        <v>211.60649933926766</v>
      </c>
      <c r="DK35" s="114">
        <f t="shared" si="64"/>
        <v>211.60649933926766</v>
      </c>
      <c r="DL35" s="114">
        <f t="shared" si="64"/>
        <v>211.60649933926766</v>
      </c>
      <c r="DM35" s="114">
        <f t="shared" si="64"/>
        <v>211.60649933926766</v>
      </c>
      <c r="DN35" s="114">
        <f t="shared" si="64"/>
        <v>211.60649933926766</v>
      </c>
      <c r="DO35" s="114">
        <f t="shared" si="64"/>
        <v>211.60649933926766</v>
      </c>
      <c r="DP35" s="114">
        <f t="shared" si="64"/>
        <v>211.60649933926766</v>
      </c>
      <c r="DQ35" s="114">
        <f t="shared" si="64"/>
        <v>211.60649933926766</v>
      </c>
      <c r="DR35" s="114">
        <f t="shared" si="64"/>
        <v>211.60649933926766</v>
      </c>
      <c r="DS35" s="114">
        <f t="shared" si="64"/>
        <v>211.60649933926766</v>
      </c>
      <c r="DT35" s="114">
        <f t="shared" si="64"/>
        <v>211.60649933926766</v>
      </c>
      <c r="DU35" s="114">
        <f t="shared" si="64"/>
        <v>211.60649933926766</v>
      </c>
      <c r="DV35" s="114">
        <f t="shared" si="64"/>
        <v>211.60649933926766</v>
      </c>
      <c r="DW35" s="114">
        <f t="shared" si="64"/>
        <v>211.60649933926766</v>
      </c>
      <c r="DX35" s="114">
        <f t="shared" si="64"/>
        <v>211.60649933926766</v>
      </c>
      <c r="DY35" s="114">
        <f t="shared" si="64"/>
        <v>211.60649933926766</v>
      </c>
      <c r="DZ35" s="114">
        <f t="shared" si="64"/>
        <v>211.60649933926766</v>
      </c>
      <c r="EA35" s="114">
        <f t="shared" si="64"/>
        <v>211.60649933926766</v>
      </c>
      <c r="EB35" s="114">
        <f t="shared" si="64"/>
        <v>211.60649933926766</v>
      </c>
      <c r="EC35" s="114">
        <f t="shared" si="64"/>
        <v>211.60649933926766</v>
      </c>
      <c r="ED35" s="114">
        <f t="shared" si="64"/>
        <v>211.60649933926766</v>
      </c>
      <c r="EE35" s="114">
        <f t="shared" si="64"/>
        <v>211.60649933926766</v>
      </c>
      <c r="EF35" s="114">
        <f t="shared" si="64"/>
        <v>211.60649933926766</v>
      </c>
      <c r="EG35" s="114">
        <f t="shared" si="64"/>
        <v>211.60649933926766</v>
      </c>
      <c r="EH35" s="114">
        <f t="shared" si="64"/>
        <v>211.60649933926766</v>
      </c>
      <c r="EI35" s="114">
        <f t="shared" si="64"/>
        <v>211.60649933926766</v>
      </c>
      <c r="EJ35" s="114">
        <f t="shared" si="64"/>
        <v>211.60649933926766</v>
      </c>
      <c r="EK35" s="114">
        <f t="shared" ref="EK35:GV35" si="65">EK25*$D$35</f>
        <v>211.60649933926766</v>
      </c>
      <c r="EL35" s="114">
        <f t="shared" si="65"/>
        <v>211.60649933926766</v>
      </c>
      <c r="EM35" s="114">
        <f t="shared" si="65"/>
        <v>211.60649933926766</v>
      </c>
      <c r="EN35" s="114">
        <f t="shared" si="65"/>
        <v>211.60649933926766</v>
      </c>
      <c r="EO35" s="114">
        <f t="shared" si="65"/>
        <v>211.60649933926766</v>
      </c>
      <c r="EP35" s="114">
        <f t="shared" si="65"/>
        <v>211.60649933926766</v>
      </c>
      <c r="EQ35" s="114">
        <f t="shared" si="65"/>
        <v>211.60649933926766</v>
      </c>
      <c r="ER35" s="114">
        <f t="shared" si="65"/>
        <v>211.60649933926766</v>
      </c>
      <c r="ES35" s="114">
        <f t="shared" si="65"/>
        <v>211.60649933926766</v>
      </c>
      <c r="ET35" s="114">
        <f t="shared" si="65"/>
        <v>211.60649933926766</v>
      </c>
      <c r="EU35" s="114">
        <f t="shared" si="65"/>
        <v>211.60649933926766</v>
      </c>
      <c r="EV35" s="114">
        <f t="shared" si="65"/>
        <v>211.60649933926766</v>
      </c>
      <c r="EW35" s="114">
        <f t="shared" si="65"/>
        <v>211.60649933926766</v>
      </c>
      <c r="EX35" s="114">
        <f t="shared" si="65"/>
        <v>211.60649933926766</v>
      </c>
      <c r="EY35" s="114">
        <f t="shared" si="65"/>
        <v>211.60649933926766</v>
      </c>
      <c r="EZ35" s="114">
        <f t="shared" si="65"/>
        <v>211.60649933926766</v>
      </c>
      <c r="FA35" s="114">
        <f t="shared" si="65"/>
        <v>211.60649933926766</v>
      </c>
      <c r="FB35" s="114">
        <f t="shared" si="65"/>
        <v>211.60649933926766</v>
      </c>
      <c r="FC35" s="114">
        <f t="shared" si="65"/>
        <v>211.60649933926766</v>
      </c>
      <c r="FD35" s="114">
        <f t="shared" si="65"/>
        <v>211.60649933926766</v>
      </c>
      <c r="FE35" s="114">
        <f t="shared" si="65"/>
        <v>211.60649933926766</v>
      </c>
      <c r="FF35" s="114">
        <f t="shared" si="65"/>
        <v>211.60649933926766</v>
      </c>
      <c r="FG35" s="114">
        <f t="shared" si="65"/>
        <v>211.60649933926766</v>
      </c>
      <c r="FH35" s="114">
        <f t="shared" si="65"/>
        <v>211.60649933926766</v>
      </c>
      <c r="FI35" s="114">
        <f t="shared" si="65"/>
        <v>211.60649933926766</v>
      </c>
      <c r="FJ35" s="114">
        <f t="shared" si="65"/>
        <v>211.60649933926766</v>
      </c>
      <c r="FK35" s="114">
        <f t="shared" si="65"/>
        <v>211.60649933926766</v>
      </c>
      <c r="FL35" s="114">
        <f t="shared" si="65"/>
        <v>211.60649933926766</v>
      </c>
      <c r="FM35" s="114">
        <f t="shared" si="65"/>
        <v>211.60649933926766</v>
      </c>
      <c r="FN35" s="114">
        <f t="shared" si="65"/>
        <v>211.60649933926766</v>
      </c>
      <c r="FO35" s="114">
        <f t="shared" si="65"/>
        <v>211.60649933926766</v>
      </c>
      <c r="FP35" s="114">
        <f t="shared" si="65"/>
        <v>211.60649933926766</v>
      </c>
      <c r="FQ35" s="114">
        <f t="shared" si="65"/>
        <v>211.60649933926766</v>
      </c>
      <c r="FR35" s="114">
        <f t="shared" si="65"/>
        <v>211.60649933926766</v>
      </c>
      <c r="FS35" s="114">
        <f t="shared" si="65"/>
        <v>211.60649933926766</v>
      </c>
      <c r="FT35" s="114">
        <f t="shared" si="65"/>
        <v>211.60649933926766</v>
      </c>
      <c r="FU35" s="114">
        <f t="shared" si="65"/>
        <v>211.60649933926766</v>
      </c>
      <c r="FV35" s="114">
        <f t="shared" si="65"/>
        <v>211.60649933926766</v>
      </c>
      <c r="FW35" s="114">
        <f t="shared" si="65"/>
        <v>211.60649933926766</v>
      </c>
      <c r="FX35" s="114">
        <f t="shared" si="65"/>
        <v>211.60649933926766</v>
      </c>
      <c r="FY35" s="114">
        <f t="shared" si="65"/>
        <v>211.60649933926766</v>
      </c>
      <c r="FZ35" s="114">
        <f t="shared" si="65"/>
        <v>211.60649933926766</v>
      </c>
      <c r="GA35" s="114">
        <f t="shared" si="65"/>
        <v>211.60649933926766</v>
      </c>
      <c r="GB35" s="114">
        <f t="shared" si="65"/>
        <v>211.60649933926766</v>
      </c>
      <c r="GC35" s="114">
        <f t="shared" si="65"/>
        <v>211.60649933926766</v>
      </c>
      <c r="GD35" s="114">
        <f t="shared" si="65"/>
        <v>211.60649933926766</v>
      </c>
      <c r="GE35" s="114">
        <f t="shared" si="65"/>
        <v>211.60649933926766</v>
      </c>
      <c r="GF35" s="114">
        <f t="shared" si="65"/>
        <v>211.60649933926766</v>
      </c>
      <c r="GG35" s="114">
        <f t="shared" si="65"/>
        <v>211.60649933926766</v>
      </c>
      <c r="GH35" s="114">
        <f t="shared" si="65"/>
        <v>211.60649933926766</v>
      </c>
      <c r="GI35" s="114">
        <f t="shared" si="65"/>
        <v>211.60649933926766</v>
      </c>
      <c r="GJ35" s="114">
        <f t="shared" si="65"/>
        <v>211.60649933926766</v>
      </c>
      <c r="GK35" s="114">
        <f t="shared" si="65"/>
        <v>211.60649933926766</v>
      </c>
      <c r="GL35" s="114">
        <f t="shared" si="65"/>
        <v>211.60649933926766</v>
      </c>
      <c r="GM35" s="114">
        <f t="shared" si="65"/>
        <v>211.60649933926766</v>
      </c>
      <c r="GN35" s="114">
        <f t="shared" si="65"/>
        <v>211.60649933926766</v>
      </c>
      <c r="GO35" s="114">
        <f t="shared" si="65"/>
        <v>211.60649933926766</v>
      </c>
      <c r="GP35" s="114">
        <f t="shared" si="65"/>
        <v>211.60649933926766</v>
      </c>
      <c r="GQ35" s="114">
        <f t="shared" si="65"/>
        <v>211.60649933926766</v>
      </c>
      <c r="GR35" s="114">
        <f t="shared" si="65"/>
        <v>211.60649933926766</v>
      </c>
      <c r="GS35" s="114">
        <f t="shared" si="65"/>
        <v>211.60649933926766</v>
      </c>
      <c r="GT35" s="114">
        <f t="shared" si="65"/>
        <v>211.60649933926766</v>
      </c>
      <c r="GU35" s="114">
        <f t="shared" si="65"/>
        <v>211.60649933926766</v>
      </c>
      <c r="GV35" s="114">
        <f t="shared" si="65"/>
        <v>211.60649933926766</v>
      </c>
      <c r="GW35" s="114">
        <f t="shared" ref="GW35:JH35" si="66">GW25*$D$35</f>
        <v>211.60649933926766</v>
      </c>
      <c r="GX35" s="114">
        <f t="shared" si="66"/>
        <v>211.60649933926766</v>
      </c>
      <c r="GY35" s="114">
        <f t="shared" si="66"/>
        <v>211.60649933926766</v>
      </c>
      <c r="GZ35" s="114">
        <f t="shared" si="66"/>
        <v>211.60649933926766</v>
      </c>
      <c r="HA35" s="114">
        <f t="shared" si="66"/>
        <v>211.60649933926766</v>
      </c>
      <c r="HB35" s="114">
        <f t="shared" si="66"/>
        <v>211.60649933926766</v>
      </c>
      <c r="HC35" s="114">
        <f t="shared" si="66"/>
        <v>211.60649933926766</v>
      </c>
      <c r="HD35" s="114">
        <f t="shared" si="66"/>
        <v>211.60649933926766</v>
      </c>
      <c r="HE35" s="114">
        <f t="shared" si="66"/>
        <v>211.60649933926766</v>
      </c>
      <c r="HF35" s="114">
        <f t="shared" si="66"/>
        <v>211.60649933926766</v>
      </c>
      <c r="HG35" s="114">
        <f t="shared" si="66"/>
        <v>211.60649933926766</v>
      </c>
      <c r="HH35" s="114">
        <f t="shared" si="66"/>
        <v>211.60649933926766</v>
      </c>
      <c r="HI35" s="114">
        <f t="shared" si="66"/>
        <v>211.60649933926766</v>
      </c>
      <c r="HJ35" s="114">
        <f t="shared" si="66"/>
        <v>211.60649933926766</v>
      </c>
      <c r="HK35" s="114">
        <f t="shared" si="66"/>
        <v>211.60649933926766</v>
      </c>
      <c r="HL35" s="114">
        <f t="shared" si="66"/>
        <v>211.60649933926766</v>
      </c>
      <c r="HM35" s="114">
        <f t="shared" si="66"/>
        <v>211.60649933926766</v>
      </c>
      <c r="HN35" s="114">
        <f t="shared" si="66"/>
        <v>211.60649933926766</v>
      </c>
      <c r="HO35" s="114">
        <f t="shared" si="66"/>
        <v>211.60649933926766</v>
      </c>
      <c r="HP35" s="114">
        <f t="shared" si="66"/>
        <v>211.60649933926766</v>
      </c>
      <c r="HQ35" s="114">
        <f t="shared" si="66"/>
        <v>211.60649933926766</v>
      </c>
      <c r="HR35" s="114">
        <f t="shared" si="66"/>
        <v>211.60649933926766</v>
      </c>
      <c r="HS35" s="114">
        <f t="shared" si="66"/>
        <v>211.60649933926766</v>
      </c>
      <c r="HT35" s="114">
        <f t="shared" si="66"/>
        <v>211.60649933926766</v>
      </c>
      <c r="HU35" s="114">
        <f t="shared" si="66"/>
        <v>211.60649933926766</v>
      </c>
      <c r="HV35" s="114">
        <f t="shared" si="66"/>
        <v>211.60649933926766</v>
      </c>
      <c r="HW35" s="114">
        <f t="shared" si="66"/>
        <v>211.60649933926766</v>
      </c>
      <c r="HX35" s="114">
        <f t="shared" si="66"/>
        <v>211.60649933926766</v>
      </c>
      <c r="HY35" s="114">
        <f t="shared" si="66"/>
        <v>211.60649933926766</v>
      </c>
      <c r="HZ35" s="114">
        <f t="shared" si="66"/>
        <v>211.60649933926766</v>
      </c>
      <c r="IA35" s="114">
        <f t="shared" si="66"/>
        <v>211.60649933926766</v>
      </c>
      <c r="IB35" s="114">
        <f t="shared" si="66"/>
        <v>211.60649933926766</v>
      </c>
      <c r="IC35" s="114">
        <f t="shared" si="66"/>
        <v>211.60649933926766</v>
      </c>
      <c r="ID35" s="114">
        <f t="shared" si="66"/>
        <v>211.60649933926766</v>
      </c>
      <c r="IE35" s="114">
        <f t="shared" si="66"/>
        <v>211.60649933926766</v>
      </c>
      <c r="IF35" s="114">
        <f t="shared" si="66"/>
        <v>211.60649933926766</v>
      </c>
      <c r="IG35" s="114">
        <f t="shared" si="66"/>
        <v>211.60649933926766</v>
      </c>
      <c r="IH35" s="114">
        <f t="shared" si="66"/>
        <v>211.60649933926766</v>
      </c>
      <c r="II35" s="114">
        <f t="shared" si="66"/>
        <v>211.60649933926766</v>
      </c>
      <c r="IJ35" s="114">
        <f t="shared" si="66"/>
        <v>211.60649933926766</v>
      </c>
      <c r="IK35" s="114">
        <f t="shared" si="66"/>
        <v>211.60649933926766</v>
      </c>
      <c r="IL35" s="114">
        <f t="shared" si="66"/>
        <v>211.60649933926766</v>
      </c>
      <c r="IM35" s="114">
        <f t="shared" si="66"/>
        <v>211.60649933926766</v>
      </c>
      <c r="IN35" s="114">
        <f t="shared" si="66"/>
        <v>211.60649933926766</v>
      </c>
      <c r="IO35" s="114">
        <f t="shared" si="66"/>
        <v>211.60649933926766</v>
      </c>
      <c r="IP35" s="114">
        <f t="shared" si="66"/>
        <v>211.60649933926766</v>
      </c>
      <c r="IQ35" s="114">
        <f t="shared" si="66"/>
        <v>211.60649933926766</v>
      </c>
      <c r="IR35" s="114">
        <f t="shared" si="66"/>
        <v>211.60649933926766</v>
      </c>
      <c r="IS35" s="114">
        <f t="shared" si="66"/>
        <v>211.60649933926766</v>
      </c>
      <c r="IT35" s="114">
        <f t="shared" si="66"/>
        <v>211.60649933926766</v>
      </c>
      <c r="IU35" s="114">
        <f t="shared" si="66"/>
        <v>211.60649933926766</v>
      </c>
      <c r="IV35" s="114">
        <f t="shared" si="66"/>
        <v>211.60649933926766</v>
      </c>
      <c r="IW35" s="114">
        <f t="shared" si="66"/>
        <v>211.60649933926766</v>
      </c>
      <c r="IX35" s="114">
        <f t="shared" si="66"/>
        <v>211.60649933926766</v>
      </c>
      <c r="IY35" s="114">
        <f t="shared" si="66"/>
        <v>211.60649933926766</v>
      </c>
      <c r="IZ35" s="114">
        <f t="shared" si="66"/>
        <v>211.60649933926766</v>
      </c>
      <c r="JA35" s="114">
        <f t="shared" si="66"/>
        <v>211.60649933926766</v>
      </c>
      <c r="JB35" s="114">
        <f t="shared" si="66"/>
        <v>211.60649933926766</v>
      </c>
      <c r="JC35" s="114">
        <f t="shared" si="66"/>
        <v>211.60649933926766</v>
      </c>
      <c r="JD35" s="114">
        <f t="shared" si="66"/>
        <v>211.60649933926766</v>
      </c>
      <c r="JE35" s="114">
        <f t="shared" si="66"/>
        <v>211.60649933926766</v>
      </c>
      <c r="JF35" s="114">
        <f t="shared" si="66"/>
        <v>211.60649933926766</v>
      </c>
      <c r="JG35" s="114">
        <f t="shared" si="66"/>
        <v>211.60649933926766</v>
      </c>
      <c r="JH35" s="114">
        <f t="shared" si="66"/>
        <v>211.60649933926766</v>
      </c>
      <c r="JI35" s="114">
        <f t="shared" ref="JI35:LT35" si="67">JI25*$D$35</f>
        <v>211.60649933926766</v>
      </c>
      <c r="JJ35" s="114">
        <f t="shared" si="67"/>
        <v>211.60649933926766</v>
      </c>
      <c r="JK35" s="114">
        <f t="shared" si="67"/>
        <v>211.60649933926766</v>
      </c>
      <c r="JL35" s="114">
        <f t="shared" si="67"/>
        <v>211.60649933926766</v>
      </c>
      <c r="JM35" s="114">
        <f t="shared" si="67"/>
        <v>211.60649933926766</v>
      </c>
      <c r="JN35" s="114">
        <f t="shared" si="67"/>
        <v>211.60649933926766</v>
      </c>
      <c r="JO35" s="114">
        <f t="shared" si="67"/>
        <v>211.60649933926766</v>
      </c>
      <c r="JP35" s="114">
        <f t="shared" si="67"/>
        <v>211.60649933926766</v>
      </c>
      <c r="JQ35" s="114">
        <f t="shared" si="67"/>
        <v>211.60649933926766</v>
      </c>
      <c r="JR35" s="114">
        <f t="shared" si="67"/>
        <v>211.60649933926766</v>
      </c>
      <c r="JS35" s="114">
        <f t="shared" si="67"/>
        <v>211.60649933926766</v>
      </c>
      <c r="JT35" s="114">
        <f t="shared" si="67"/>
        <v>211.60649933926766</v>
      </c>
      <c r="JU35" s="114">
        <f t="shared" si="67"/>
        <v>211.60649933926766</v>
      </c>
      <c r="JV35" s="114">
        <f t="shared" si="67"/>
        <v>211.60649933926766</v>
      </c>
      <c r="JW35" s="114">
        <f t="shared" si="67"/>
        <v>211.60649933926766</v>
      </c>
      <c r="JX35" s="114">
        <f t="shared" si="67"/>
        <v>211.60649933926766</v>
      </c>
      <c r="JY35" s="114">
        <f t="shared" si="67"/>
        <v>211.60649933926766</v>
      </c>
      <c r="JZ35" s="114">
        <f t="shared" si="67"/>
        <v>211.60649933926766</v>
      </c>
      <c r="KA35" s="114">
        <f t="shared" si="67"/>
        <v>211.60649933926766</v>
      </c>
      <c r="KB35" s="114">
        <f t="shared" si="67"/>
        <v>211.60649933926766</v>
      </c>
      <c r="KC35" s="114">
        <f t="shared" si="67"/>
        <v>211.60649933926766</v>
      </c>
      <c r="KD35" s="114">
        <f t="shared" si="67"/>
        <v>211.60649933926766</v>
      </c>
      <c r="KE35" s="114">
        <f t="shared" si="67"/>
        <v>211.60649933926766</v>
      </c>
      <c r="KF35" s="114">
        <f t="shared" si="67"/>
        <v>211.60649933926766</v>
      </c>
      <c r="KG35" s="114">
        <f t="shared" si="67"/>
        <v>211.60649933926766</v>
      </c>
      <c r="KH35" s="114">
        <f t="shared" si="67"/>
        <v>211.60649933926766</v>
      </c>
      <c r="KI35" s="114">
        <f t="shared" si="67"/>
        <v>211.60649933926766</v>
      </c>
      <c r="KJ35" s="114">
        <f t="shared" si="67"/>
        <v>211.60649933926766</v>
      </c>
      <c r="KK35" s="114">
        <f t="shared" si="67"/>
        <v>211.60649933926766</v>
      </c>
      <c r="KL35" s="114">
        <f t="shared" si="67"/>
        <v>211.60649933926766</v>
      </c>
      <c r="KM35" s="114">
        <f t="shared" si="67"/>
        <v>211.60649933926766</v>
      </c>
      <c r="KN35" s="114">
        <f t="shared" si="67"/>
        <v>211.60649933926766</v>
      </c>
      <c r="KO35" s="114">
        <f t="shared" si="67"/>
        <v>211.60649933926766</v>
      </c>
      <c r="KP35" s="114">
        <f t="shared" si="67"/>
        <v>211.60649933926766</v>
      </c>
      <c r="KQ35" s="114">
        <f t="shared" si="67"/>
        <v>211.60649933926766</v>
      </c>
      <c r="KR35" s="114">
        <f t="shared" si="67"/>
        <v>211.60649933926766</v>
      </c>
      <c r="KS35" s="114">
        <f t="shared" si="67"/>
        <v>211.60649933926766</v>
      </c>
      <c r="KT35" s="114">
        <f t="shared" si="67"/>
        <v>211.60649933926766</v>
      </c>
      <c r="KU35" s="114">
        <f t="shared" si="67"/>
        <v>211.60649933926766</v>
      </c>
      <c r="KV35" s="114">
        <f t="shared" si="67"/>
        <v>211.60649933926766</v>
      </c>
      <c r="KW35" s="114">
        <f t="shared" si="67"/>
        <v>211.60649933926766</v>
      </c>
      <c r="KX35" s="114">
        <f t="shared" si="67"/>
        <v>211.60649933926766</v>
      </c>
      <c r="KY35" s="114">
        <f t="shared" si="67"/>
        <v>211.60649933926766</v>
      </c>
      <c r="KZ35" s="114">
        <f t="shared" si="67"/>
        <v>211.60649933926766</v>
      </c>
      <c r="LA35" s="114">
        <f t="shared" si="67"/>
        <v>211.60649933926766</v>
      </c>
      <c r="LB35" s="114">
        <f t="shared" si="67"/>
        <v>211.60649933926766</v>
      </c>
      <c r="LC35" s="114">
        <f t="shared" si="67"/>
        <v>211.60649933926766</v>
      </c>
      <c r="LD35" s="114">
        <f t="shared" si="67"/>
        <v>211.60649933926766</v>
      </c>
      <c r="LE35" s="114">
        <f t="shared" si="67"/>
        <v>211.60649933926766</v>
      </c>
      <c r="LF35" s="114">
        <f t="shared" si="67"/>
        <v>211.60649933926766</v>
      </c>
      <c r="LG35" s="114">
        <f t="shared" si="67"/>
        <v>211.60649933926766</v>
      </c>
      <c r="LH35" s="114">
        <f t="shared" si="67"/>
        <v>211.60649933926766</v>
      </c>
      <c r="LI35" s="114">
        <f t="shared" si="67"/>
        <v>211.60649933926766</v>
      </c>
      <c r="LJ35" s="114">
        <f t="shared" si="67"/>
        <v>211.60649933926766</v>
      </c>
      <c r="LK35" s="114">
        <f t="shared" si="67"/>
        <v>211.60649933926766</v>
      </c>
      <c r="LL35" s="114">
        <f t="shared" si="67"/>
        <v>211.60649933926766</v>
      </c>
      <c r="LM35" s="114">
        <f t="shared" si="67"/>
        <v>211.60649933926766</v>
      </c>
      <c r="LN35" s="114">
        <f t="shared" si="67"/>
        <v>211.60649933926766</v>
      </c>
      <c r="LO35" s="114">
        <f t="shared" si="67"/>
        <v>211.60649933926766</v>
      </c>
      <c r="LP35" s="114">
        <f t="shared" si="67"/>
        <v>211.60649933926766</v>
      </c>
      <c r="LQ35" s="114">
        <f t="shared" si="67"/>
        <v>211.60649933926766</v>
      </c>
      <c r="LR35" s="114">
        <f t="shared" si="67"/>
        <v>211.60649933926766</v>
      </c>
      <c r="LS35" s="114">
        <f t="shared" si="67"/>
        <v>211.60649933926766</v>
      </c>
      <c r="LT35" s="114">
        <f t="shared" si="67"/>
        <v>211.60649933926766</v>
      </c>
      <c r="LU35" s="114">
        <f t="shared" ref="LU35:OF35" si="68">LU25*$D$35</f>
        <v>211.60649933926766</v>
      </c>
      <c r="LV35" s="114">
        <f t="shared" si="68"/>
        <v>211.60649933926766</v>
      </c>
      <c r="LW35" s="114">
        <f t="shared" si="68"/>
        <v>211.60649933926766</v>
      </c>
      <c r="LX35" s="114">
        <f t="shared" si="68"/>
        <v>211.60649933926766</v>
      </c>
      <c r="LY35" s="114">
        <f t="shared" si="68"/>
        <v>211.60649933926766</v>
      </c>
      <c r="LZ35" s="114">
        <f t="shared" si="68"/>
        <v>211.60649933926766</v>
      </c>
      <c r="MA35" s="114">
        <f t="shared" si="68"/>
        <v>211.60649933926766</v>
      </c>
      <c r="MB35" s="114">
        <f t="shared" si="68"/>
        <v>211.60649933926766</v>
      </c>
      <c r="MC35" s="114">
        <f t="shared" si="68"/>
        <v>211.60649933926766</v>
      </c>
      <c r="MD35" s="114">
        <f t="shared" si="68"/>
        <v>211.60649933926766</v>
      </c>
      <c r="ME35" s="114">
        <f t="shared" si="68"/>
        <v>211.60649933926766</v>
      </c>
      <c r="MF35" s="114">
        <f t="shared" si="68"/>
        <v>211.60649933926766</v>
      </c>
      <c r="MG35" s="114">
        <f t="shared" si="68"/>
        <v>211.60649933926766</v>
      </c>
      <c r="MH35" s="114">
        <f t="shared" si="68"/>
        <v>211.60649933926766</v>
      </c>
      <c r="MI35" s="114">
        <f t="shared" si="68"/>
        <v>211.60649933926766</v>
      </c>
      <c r="MJ35" s="114">
        <f t="shared" si="68"/>
        <v>211.60649933926766</v>
      </c>
      <c r="MK35" s="114">
        <f t="shared" si="68"/>
        <v>211.60649933926766</v>
      </c>
      <c r="ML35" s="114">
        <f t="shared" si="68"/>
        <v>211.60649933926766</v>
      </c>
      <c r="MM35" s="114">
        <f t="shared" si="68"/>
        <v>211.60649933926766</v>
      </c>
      <c r="MN35" s="114">
        <f t="shared" si="68"/>
        <v>211.60649933926766</v>
      </c>
      <c r="MO35" s="114">
        <f t="shared" si="68"/>
        <v>211.60649933926766</v>
      </c>
      <c r="MP35" s="114">
        <f t="shared" si="68"/>
        <v>211.60649933926766</v>
      </c>
      <c r="MQ35" s="114">
        <f t="shared" si="68"/>
        <v>211.60649933926766</v>
      </c>
      <c r="MR35" s="114">
        <f t="shared" si="68"/>
        <v>211.60649933926766</v>
      </c>
      <c r="MS35" s="114">
        <f t="shared" si="68"/>
        <v>211.60649933926766</v>
      </c>
      <c r="MT35" s="114">
        <f t="shared" si="68"/>
        <v>211.60649933926766</v>
      </c>
      <c r="MU35" s="114">
        <f t="shared" si="68"/>
        <v>211.60649933926766</v>
      </c>
      <c r="MV35" s="114">
        <f t="shared" si="68"/>
        <v>211.60649933926766</v>
      </c>
      <c r="MW35" s="114">
        <f t="shared" si="68"/>
        <v>211.60649933926766</v>
      </c>
      <c r="MX35" s="114">
        <f t="shared" si="68"/>
        <v>211.60649933926766</v>
      </c>
      <c r="MY35" s="114">
        <f t="shared" si="68"/>
        <v>211.60649933926766</v>
      </c>
      <c r="MZ35" s="114">
        <f t="shared" si="68"/>
        <v>211.60649933926766</v>
      </c>
      <c r="NA35" s="114">
        <f t="shared" si="68"/>
        <v>211.60649933926766</v>
      </c>
      <c r="NB35" s="114">
        <f t="shared" si="68"/>
        <v>211.60649933926766</v>
      </c>
      <c r="NC35" s="114">
        <f t="shared" si="68"/>
        <v>211.60649933926766</v>
      </c>
      <c r="ND35" s="114">
        <f t="shared" si="68"/>
        <v>211.60649933926766</v>
      </c>
      <c r="NE35" s="114">
        <f t="shared" si="68"/>
        <v>211.60649933926766</v>
      </c>
      <c r="NF35" s="114">
        <f t="shared" si="68"/>
        <v>211.60649933926766</v>
      </c>
      <c r="NG35" s="114">
        <f t="shared" si="68"/>
        <v>211.60649933926766</v>
      </c>
      <c r="NH35" s="114">
        <f t="shared" si="68"/>
        <v>211.60649933926766</v>
      </c>
      <c r="NI35" s="114">
        <f t="shared" si="68"/>
        <v>211.60649933926766</v>
      </c>
      <c r="NJ35" s="114">
        <f t="shared" si="68"/>
        <v>211.60649933926766</v>
      </c>
      <c r="NK35" s="114">
        <f t="shared" si="68"/>
        <v>211.60649933926766</v>
      </c>
      <c r="NL35" s="114">
        <f t="shared" si="68"/>
        <v>211.60649933926766</v>
      </c>
      <c r="NM35" s="114">
        <f t="shared" si="68"/>
        <v>211.60649933926766</v>
      </c>
      <c r="NN35" s="114">
        <f t="shared" si="68"/>
        <v>211.60649933926766</v>
      </c>
      <c r="NO35" s="114">
        <f t="shared" si="68"/>
        <v>211.60649933926766</v>
      </c>
      <c r="NP35" s="114">
        <f t="shared" si="68"/>
        <v>211.60649933926766</v>
      </c>
      <c r="NQ35" s="114">
        <f t="shared" si="68"/>
        <v>211.60649933926766</v>
      </c>
      <c r="NR35" s="114">
        <f t="shared" si="68"/>
        <v>211.60649933926766</v>
      </c>
      <c r="NS35" s="114">
        <f t="shared" si="68"/>
        <v>211.60649933926766</v>
      </c>
      <c r="NT35" s="114">
        <f t="shared" si="68"/>
        <v>211.60649933926766</v>
      </c>
      <c r="NU35" s="114">
        <f t="shared" si="68"/>
        <v>211.60649933926766</v>
      </c>
      <c r="NV35" s="114">
        <f t="shared" si="68"/>
        <v>211.60649933926766</v>
      </c>
      <c r="NW35" s="114">
        <f t="shared" si="68"/>
        <v>211.60649933926766</v>
      </c>
      <c r="NX35" s="114">
        <f t="shared" si="68"/>
        <v>211.60649933926766</v>
      </c>
      <c r="NY35" s="114">
        <f t="shared" si="68"/>
        <v>211.60649933926766</v>
      </c>
      <c r="NZ35" s="114">
        <f t="shared" si="68"/>
        <v>211.60649933926766</v>
      </c>
      <c r="OA35" s="114">
        <f t="shared" si="68"/>
        <v>211.60649933926766</v>
      </c>
      <c r="OB35" s="114">
        <f t="shared" si="68"/>
        <v>211.60649933926766</v>
      </c>
      <c r="OC35" s="114">
        <f t="shared" si="68"/>
        <v>211.60649933926766</v>
      </c>
      <c r="OD35" s="114">
        <f t="shared" si="68"/>
        <v>211.60649933926766</v>
      </c>
      <c r="OE35" s="114">
        <f t="shared" si="68"/>
        <v>211.60649933926766</v>
      </c>
      <c r="OF35" s="114">
        <f t="shared" si="68"/>
        <v>211.60649933926766</v>
      </c>
      <c r="OG35" s="114">
        <f t="shared" ref="OG35:PO35" si="69">OG25*$D$35</f>
        <v>211.60649933926766</v>
      </c>
      <c r="OH35" s="114">
        <f t="shared" si="69"/>
        <v>211.60649933926766</v>
      </c>
      <c r="OI35" s="114">
        <f t="shared" si="69"/>
        <v>211.60649933926766</v>
      </c>
      <c r="OJ35" s="114">
        <f t="shared" si="69"/>
        <v>211.60649933926766</v>
      </c>
      <c r="OK35" s="114">
        <f t="shared" si="69"/>
        <v>211.60649933926766</v>
      </c>
      <c r="OL35" s="114">
        <f t="shared" si="69"/>
        <v>211.60649933926766</v>
      </c>
      <c r="OM35" s="114">
        <f t="shared" si="69"/>
        <v>211.60649933926766</v>
      </c>
      <c r="ON35" s="114">
        <f t="shared" si="69"/>
        <v>211.60649933926766</v>
      </c>
      <c r="OO35" s="114">
        <f t="shared" si="69"/>
        <v>211.60649933926766</v>
      </c>
      <c r="OP35" s="114">
        <f t="shared" si="69"/>
        <v>211.60649933926766</v>
      </c>
      <c r="OQ35" s="114">
        <f t="shared" si="69"/>
        <v>211.60649933926766</v>
      </c>
      <c r="OR35" s="114">
        <f t="shared" si="69"/>
        <v>211.60649933926766</v>
      </c>
      <c r="OS35" s="114">
        <f t="shared" si="69"/>
        <v>211.60649933926766</v>
      </c>
      <c r="OT35" s="114">
        <f t="shared" si="69"/>
        <v>211.60649933926766</v>
      </c>
      <c r="OU35" s="114">
        <f t="shared" si="69"/>
        <v>211.60649933926766</v>
      </c>
      <c r="OV35" s="114">
        <f t="shared" si="69"/>
        <v>211.60649933926766</v>
      </c>
      <c r="OW35" s="114">
        <f t="shared" si="69"/>
        <v>211.60649933926766</v>
      </c>
      <c r="OX35" s="114">
        <f t="shared" si="69"/>
        <v>211.60649933926766</v>
      </c>
      <c r="OY35" s="114">
        <f t="shared" si="69"/>
        <v>211.60649933926766</v>
      </c>
      <c r="OZ35" s="114">
        <f t="shared" si="69"/>
        <v>211.60649933926766</v>
      </c>
      <c r="PA35" s="114">
        <f t="shared" si="69"/>
        <v>211.60649933926766</v>
      </c>
      <c r="PB35" s="114">
        <f t="shared" si="69"/>
        <v>211.60649933926766</v>
      </c>
      <c r="PC35" s="114">
        <f t="shared" si="69"/>
        <v>211.60649933926766</v>
      </c>
      <c r="PD35" s="114">
        <f t="shared" si="69"/>
        <v>211.60649933926766</v>
      </c>
      <c r="PE35" s="114">
        <f t="shared" si="69"/>
        <v>211.60649933926766</v>
      </c>
      <c r="PF35" s="114">
        <f t="shared" si="69"/>
        <v>211.60649933926766</v>
      </c>
      <c r="PG35" s="114">
        <f t="shared" si="69"/>
        <v>211.60649933926766</v>
      </c>
      <c r="PH35" s="114">
        <f t="shared" si="69"/>
        <v>211.60649933926766</v>
      </c>
      <c r="PI35" s="114">
        <f t="shared" si="69"/>
        <v>211.60649933926766</v>
      </c>
      <c r="PJ35" s="114">
        <f t="shared" si="69"/>
        <v>211.60649933926766</v>
      </c>
      <c r="PK35" s="114">
        <f t="shared" si="69"/>
        <v>211.60649933926766</v>
      </c>
      <c r="PL35" s="114">
        <f t="shared" si="69"/>
        <v>211.60649933926766</v>
      </c>
      <c r="PM35" s="114">
        <f t="shared" si="69"/>
        <v>211.60649933926766</v>
      </c>
      <c r="PN35" s="114">
        <f t="shared" si="69"/>
        <v>211.60649933926766</v>
      </c>
      <c r="PO35" s="114">
        <f t="shared" si="69"/>
        <v>423.21299867853531</v>
      </c>
      <c r="PP35" s="377"/>
    </row>
    <row r="36" spans="1:432">
      <c r="D36" s="62"/>
      <c r="L36" s="114"/>
      <c r="M36" s="114"/>
      <c r="N36" s="114"/>
      <c r="O36" s="114"/>
      <c r="P36" s="114"/>
      <c r="Q36" s="114"/>
      <c r="R36" s="114"/>
      <c r="S36" s="114"/>
      <c r="T36" s="114"/>
      <c r="U36" s="114"/>
      <c r="V36" s="114"/>
      <c r="W36" s="114"/>
      <c r="X36" s="114"/>
      <c r="Y36" s="114"/>
      <c r="Z36" s="114"/>
      <c r="AA36" s="114"/>
      <c r="AB36" s="114"/>
      <c r="AC36" s="114"/>
      <c r="AD36" s="114"/>
      <c r="AE36" s="114"/>
      <c r="AF36" s="114"/>
      <c r="AG36" s="114"/>
      <c r="AH36" s="114"/>
      <c r="AI36" s="114"/>
      <c r="AJ36" s="114"/>
      <c r="AK36" s="114"/>
      <c r="AL36" s="114"/>
      <c r="AM36" s="114"/>
      <c r="AN36" s="114"/>
      <c r="AO36" s="114"/>
      <c r="AP36" s="114"/>
      <c r="AQ36" s="114"/>
      <c r="AR36" s="114"/>
      <c r="AS36" s="114"/>
      <c r="AT36" s="114"/>
      <c r="AU36" s="114"/>
      <c r="AV36" s="114"/>
      <c r="AW36" s="114"/>
      <c r="AX36" s="114"/>
      <c r="AY36" s="114"/>
      <c r="AZ36" s="114"/>
      <c r="BA36" s="114"/>
      <c r="BB36" s="114"/>
      <c r="BC36" s="114"/>
      <c r="BD36" s="114"/>
      <c r="BE36" s="114"/>
      <c r="BF36" s="114"/>
      <c r="BG36" s="114"/>
      <c r="BH36" s="114"/>
      <c r="BI36" s="114"/>
      <c r="BJ36" s="114"/>
      <c r="BK36" s="114"/>
      <c r="BL36" s="114"/>
      <c r="BM36" s="114"/>
      <c r="BN36" s="114"/>
      <c r="BO36" s="114"/>
      <c r="BP36" s="114"/>
      <c r="BQ36" s="114"/>
      <c r="BR36" s="114"/>
      <c r="BS36" s="114"/>
      <c r="BT36" s="114"/>
      <c r="BU36" s="114"/>
      <c r="BV36" s="114"/>
      <c r="BW36" s="114"/>
      <c r="BX36" s="114"/>
      <c r="BY36" s="114"/>
      <c r="BZ36" s="114"/>
      <c r="CA36" s="114"/>
      <c r="CB36" s="114"/>
      <c r="CC36" s="114"/>
      <c r="CD36" s="114"/>
      <c r="CE36" s="114"/>
      <c r="CF36" s="114"/>
      <c r="CG36" s="114"/>
      <c r="CH36" s="114"/>
      <c r="CI36" s="114"/>
      <c r="CJ36" s="114"/>
      <c r="CK36" s="114"/>
      <c r="CL36" s="114"/>
      <c r="CM36" s="114"/>
      <c r="CN36" s="114"/>
      <c r="CO36" s="114"/>
      <c r="CP36" s="114"/>
      <c r="CQ36" s="114"/>
      <c r="CR36" s="114"/>
      <c r="CS36" s="114"/>
      <c r="CT36" s="114"/>
      <c r="CU36" s="114"/>
      <c r="CV36" s="114"/>
      <c r="CW36" s="114"/>
      <c r="CX36" s="114"/>
      <c r="CY36" s="114"/>
      <c r="CZ36" s="114"/>
      <c r="DA36" s="114"/>
      <c r="DB36" s="114"/>
      <c r="DC36" s="114"/>
      <c r="DD36" s="114"/>
      <c r="DE36" s="114"/>
      <c r="DF36" s="114"/>
      <c r="DG36" s="114"/>
      <c r="DH36" s="114"/>
      <c r="DI36" s="114"/>
      <c r="DJ36" s="114"/>
      <c r="DK36" s="114"/>
      <c r="DL36" s="114"/>
      <c r="DM36" s="114"/>
      <c r="DN36" s="114"/>
      <c r="DO36" s="114"/>
      <c r="DP36" s="114"/>
      <c r="DQ36" s="114"/>
      <c r="DR36" s="114"/>
      <c r="DS36" s="114"/>
      <c r="DT36" s="114"/>
      <c r="DU36" s="114"/>
      <c r="DV36" s="114"/>
      <c r="DW36" s="114"/>
      <c r="DX36" s="114"/>
      <c r="DY36" s="114"/>
      <c r="DZ36" s="114"/>
      <c r="EA36" s="114"/>
      <c r="EB36" s="114"/>
      <c r="EC36" s="114"/>
      <c r="ED36" s="114"/>
      <c r="EE36" s="114"/>
      <c r="EF36" s="114"/>
      <c r="EG36" s="114"/>
      <c r="EH36" s="114"/>
      <c r="EI36" s="114"/>
      <c r="EJ36" s="114"/>
      <c r="EK36" s="114"/>
      <c r="EL36" s="114"/>
      <c r="EM36" s="114"/>
      <c r="EN36" s="114"/>
      <c r="EO36" s="114"/>
      <c r="EP36" s="114"/>
      <c r="EQ36" s="114"/>
      <c r="ER36" s="114"/>
      <c r="ES36" s="114"/>
      <c r="ET36" s="114"/>
      <c r="EU36" s="114"/>
      <c r="EV36" s="114"/>
      <c r="EW36" s="114"/>
      <c r="EX36" s="114"/>
      <c r="EY36" s="114"/>
      <c r="EZ36" s="114"/>
      <c r="FA36" s="114"/>
      <c r="FB36" s="114"/>
      <c r="FC36" s="114"/>
      <c r="FD36" s="114"/>
      <c r="FE36" s="114"/>
      <c r="FF36" s="114"/>
      <c r="FG36" s="114"/>
      <c r="FH36" s="114"/>
      <c r="FI36" s="114"/>
      <c r="FJ36" s="114"/>
      <c r="FK36" s="114"/>
      <c r="FL36" s="114"/>
      <c r="FM36" s="114"/>
      <c r="FN36" s="114"/>
      <c r="FO36" s="114"/>
      <c r="FP36" s="114"/>
      <c r="FQ36" s="114"/>
      <c r="FR36" s="114"/>
      <c r="FS36" s="114"/>
      <c r="FT36" s="114"/>
      <c r="FU36" s="114"/>
      <c r="FV36" s="114"/>
      <c r="FW36" s="114"/>
      <c r="FX36" s="114"/>
      <c r="FY36" s="114"/>
      <c r="FZ36" s="114"/>
      <c r="GA36" s="114"/>
      <c r="GB36" s="114"/>
      <c r="GC36" s="114"/>
      <c r="GD36" s="114"/>
      <c r="GE36" s="114"/>
      <c r="GF36" s="114"/>
      <c r="GG36" s="114"/>
      <c r="GH36" s="114"/>
      <c r="GI36" s="114"/>
      <c r="GJ36" s="114"/>
      <c r="GK36" s="114"/>
      <c r="GL36" s="114"/>
      <c r="GM36" s="114"/>
      <c r="GN36" s="114"/>
      <c r="GO36" s="114"/>
      <c r="GP36" s="114"/>
      <c r="GQ36" s="114"/>
      <c r="GR36" s="114"/>
      <c r="GS36" s="114"/>
      <c r="GT36" s="114"/>
      <c r="GU36" s="114"/>
      <c r="GV36" s="114"/>
      <c r="GW36" s="114"/>
      <c r="GX36" s="114"/>
      <c r="GY36" s="114"/>
      <c r="GZ36" s="114"/>
      <c r="HA36" s="114"/>
      <c r="HB36" s="114"/>
      <c r="HC36" s="114"/>
      <c r="HD36" s="114"/>
      <c r="HE36" s="114"/>
      <c r="HF36" s="114"/>
      <c r="HG36" s="114"/>
      <c r="HH36" s="114"/>
      <c r="HI36" s="114"/>
      <c r="HJ36" s="114"/>
      <c r="HK36" s="114"/>
      <c r="HL36" s="114"/>
      <c r="HM36" s="114"/>
      <c r="HN36" s="114"/>
      <c r="HO36" s="114"/>
      <c r="HP36" s="114"/>
      <c r="HQ36" s="114"/>
      <c r="HR36" s="114"/>
      <c r="HS36" s="114"/>
      <c r="HT36" s="114"/>
      <c r="HU36" s="114"/>
      <c r="HV36" s="114"/>
      <c r="HW36" s="114"/>
      <c r="HX36" s="114"/>
      <c r="HY36" s="114"/>
      <c r="HZ36" s="114"/>
      <c r="IA36" s="114"/>
      <c r="IB36" s="114"/>
      <c r="IC36" s="114"/>
      <c r="ID36" s="114"/>
      <c r="IE36" s="114"/>
      <c r="IF36" s="114"/>
      <c r="IG36" s="114"/>
      <c r="IH36" s="114"/>
      <c r="II36" s="114"/>
      <c r="IJ36" s="114"/>
      <c r="IK36" s="114"/>
      <c r="IL36" s="114"/>
      <c r="IM36" s="114"/>
      <c r="IN36" s="114"/>
      <c r="IO36" s="114"/>
      <c r="IP36" s="114"/>
      <c r="IQ36" s="114"/>
      <c r="IR36" s="114"/>
      <c r="IS36" s="114"/>
      <c r="IT36" s="114"/>
      <c r="IU36" s="114"/>
      <c r="IV36" s="114"/>
      <c r="IW36" s="114"/>
      <c r="IX36" s="114"/>
      <c r="IY36" s="114"/>
      <c r="IZ36" s="114"/>
      <c r="JA36" s="114"/>
      <c r="JB36" s="114"/>
      <c r="JC36" s="114"/>
      <c r="JD36" s="114"/>
      <c r="JE36" s="114"/>
      <c r="JF36" s="114"/>
      <c r="JG36" s="114"/>
      <c r="JH36" s="114"/>
      <c r="JI36" s="114"/>
      <c r="JJ36" s="114"/>
      <c r="JK36" s="114"/>
      <c r="JL36" s="114"/>
      <c r="JM36" s="114"/>
      <c r="JN36" s="114"/>
      <c r="JO36" s="114"/>
      <c r="JP36" s="114"/>
      <c r="JQ36" s="114"/>
      <c r="JR36" s="114"/>
      <c r="JS36" s="114"/>
      <c r="JT36" s="114"/>
      <c r="JU36" s="114"/>
      <c r="JV36" s="114"/>
      <c r="JW36" s="114"/>
      <c r="JX36" s="114"/>
      <c r="JY36" s="114"/>
      <c r="JZ36" s="114"/>
      <c r="KA36" s="114"/>
      <c r="KB36" s="114"/>
      <c r="KC36" s="114"/>
      <c r="KD36" s="114"/>
      <c r="KE36" s="114"/>
      <c r="KF36" s="114"/>
      <c r="KG36" s="114"/>
      <c r="KH36" s="114"/>
      <c r="KI36" s="114"/>
      <c r="KJ36" s="114"/>
      <c r="KK36" s="114"/>
      <c r="KL36" s="114"/>
      <c r="KM36" s="114"/>
      <c r="KN36" s="114"/>
      <c r="KO36" s="114"/>
      <c r="KP36" s="114"/>
      <c r="KQ36" s="114"/>
      <c r="KR36" s="114"/>
      <c r="KS36" s="114"/>
      <c r="KT36" s="114"/>
      <c r="KU36" s="114"/>
      <c r="KV36" s="114"/>
      <c r="KW36" s="114"/>
      <c r="KX36" s="114"/>
      <c r="KY36" s="114"/>
      <c r="KZ36" s="114"/>
      <c r="LA36" s="114"/>
      <c r="LB36" s="114"/>
      <c r="LC36" s="114"/>
      <c r="LD36" s="114"/>
      <c r="LE36" s="114"/>
      <c r="LF36" s="114"/>
      <c r="LG36" s="114"/>
      <c r="LH36" s="114"/>
      <c r="LI36" s="114"/>
      <c r="LJ36" s="114"/>
      <c r="LK36" s="114"/>
      <c r="LL36" s="114"/>
      <c r="LM36" s="114"/>
      <c r="LN36" s="114"/>
      <c r="LO36" s="114"/>
      <c r="LP36" s="114"/>
      <c r="LQ36" s="114"/>
      <c r="LR36" s="114"/>
      <c r="LS36" s="114"/>
      <c r="LT36" s="114"/>
      <c r="LU36" s="114"/>
      <c r="LV36" s="114"/>
      <c r="LW36" s="114"/>
      <c r="LX36" s="114"/>
      <c r="LY36" s="114"/>
      <c r="LZ36" s="114"/>
      <c r="MA36" s="114"/>
      <c r="MB36" s="114"/>
      <c r="MC36" s="114"/>
      <c r="MD36" s="114"/>
      <c r="ME36" s="114"/>
      <c r="MF36" s="114"/>
      <c r="MG36" s="114"/>
      <c r="MH36" s="114"/>
      <c r="MI36" s="114"/>
      <c r="MJ36" s="114"/>
      <c r="MK36" s="114"/>
      <c r="ML36" s="114"/>
      <c r="MM36" s="114"/>
      <c r="MN36" s="114"/>
      <c r="MO36" s="114"/>
      <c r="MP36" s="114"/>
      <c r="MQ36" s="114"/>
      <c r="MR36" s="114"/>
      <c r="MS36" s="114"/>
      <c r="MT36" s="114"/>
      <c r="MU36" s="114"/>
      <c r="MV36" s="114"/>
      <c r="MW36" s="114"/>
      <c r="MX36" s="114"/>
      <c r="MY36" s="114"/>
      <c r="MZ36" s="114"/>
      <c r="NA36" s="114"/>
      <c r="NB36" s="114"/>
      <c r="NC36" s="114"/>
      <c r="ND36" s="114"/>
      <c r="NE36" s="114"/>
      <c r="NF36" s="114"/>
      <c r="NG36" s="114"/>
      <c r="NH36" s="114"/>
      <c r="NI36" s="114"/>
      <c r="NJ36" s="114"/>
      <c r="NK36" s="114"/>
      <c r="NL36" s="114"/>
      <c r="NM36" s="114"/>
      <c r="NN36" s="114"/>
      <c r="NO36" s="114"/>
      <c r="NP36" s="114"/>
      <c r="NQ36" s="114"/>
      <c r="NR36" s="114"/>
      <c r="NS36" s="114"/>
      <c r="NT36" s="114"/>
      <c r="NU36" s="114"/>
      <c r="NV36" s="114"/>
      <c r="NW36" s="114"/>
      <c r="NX36" s="114"/>
      <c r="NY36" s="114"/>
      <c r="NZ36" s="114"/>
      <c r="OA36" s="114"/>
      <c r="OB36" s="114"/>
      <c r="OC36" s="114"/>
      <c r="OD36" s="114"/>
      <c r="OE36" s="114"/>
      <c r="OF36" s="114"/>
      <c r="OG36" s="114"/>
      <c r="OH36" s="114"/>
      <c r="OI36" s="114"/>
      <c r="OJ36" s="114"/>
      <c r="OK36" s="114"/>
      <c r="OL36" s="114"/>
      <c r="OM36" s="114"/>
      <c r="ON36" s="114"/>
      <c r="OO36" s="114"/>
      <c r="OP36" s="114"/>
      <c r="OQ36" s="114"/>
      <c r="OR36" s="114"/>
      <c r="OS36" s="114"/>
      <c r="OT36" s="114"/>
      <c r="OU36" s="114"/>
      <c r="OV36" s="114"/>
      <c r="OW36" s="114"/>
      <c r="OX36" s="114"/>
      <c r="OY36" s="114"/>
      <c r="OZ36" s="114"/>
      <c r="PA36" s="114"/>
      <c r="PB36" s="114"/>
      <c r="PC36" s="114"/>
      <c r="PD36" s="114"/>
      <c r="PE36" s="114"/>
      <c r="PF36" s="114"/>
      <c r="PG36" s="114"/>
      <c r="PH36" s="114"/>
      <c r="PI36" s="114"/>
      <c r="PJ36" s="114"/>
      <c r="PK36" s="114"/>
      <c r="PL36" s="114"/>
      <c r="PM36" s="114"/>
      <c r="PN36" s="114"/>
      <c r="PO36" s="114"/>
      <c r="PP36" s="377"/>
    </row>
    <row r="37" spans="1:432" ht="15" customHeight="1">
      <c r="L37" s="114"/>
      <c r="M37" s="114"/>
      <c r="N37" s="114"/>
      <c r="O37" s="114"/>
      <c r="P37" s="114"/>
      <c r="Q37" s="114"/>
      <c r="R37" s="114"/>
      <c r="S37" s="114"/>
      <c r="T37" s="114"/>
      <c r="U37" s="114"/>
      <c r="V37" s="114"/>
      <c r="W37" s="114"/>
      <c r="X37" s="114"/>
      <c r="Y37" s="114"/>
      <c r="Z37" s="114"/>
      <c r="AA37" s="114"/>
      <c r="AB37" s="114"/>
      <c r="AC37" s="114"/>
      <c r="AD37" s="114"/>
      <c r="AE37" s="114"/>
      <c r="AF37" s="114"/>
      <c r="AG37" s="114"/>
      <c r="AH37" s="114"/>
      <c r="AI37" s="114"/>
      <c r="AJ37" s="114"/>
      <c r="AK37" s="114"/>
      <c r="AL37" s="114"/>
      <c r="AM37" s="114"/>
      <c r="AN37" s="114"/>
      <c r="AO37" s="114"/>
      <c r="AP37" s="114"/>
      <c r="AQ37" s="114"/>
      <c r="AR37" s="114"/>
      <c r="AS37" s="114"/>
      <c r="AT37" s="114"/>
      <c r="AU37" s="114"/>
      <c r="AV37" s="114"/>
      <c r="AW37" s="114"/>
      <c r="AX37" s="114"/>
      <c r="AY37" s="114"/>
      <c r="AZ37" s="114"/>
      <c r="BA37" s="114"/>
      <c r="BB37" s="114"/>
      <c r="BC37" s="114"/>
      <c r="BD37" s="114"/>
      <c r="BE37" s="114"/>
      <c r="BF37" s="114"/>
      <c r="BG37" s="114"/>
      <c r="BH37" s="114"/>
      <c r="BI37" s="114"/>
      <c r="BJ37" s="114"/>
      <c r="BK37" s="114"/>
      <c r="BL37" s="114"/>
      <c r="BM37" s="114"/>
      <c r="BN37" s="114"/>
      <c r="BO37" s="114"/>
      <c r="BP37" s="114"/>
      <c r="BQ37" s="114"/>
      <c r="BR37" s="114"/>
      <c r="BS37" s="114"/>
      <c r="BT37" s="114"/>
      <c r="BU37" s="114"/>
      <c r="BV37" s="114"/>
      <c r="BW37" s="114"/>
      <c r="BX37" s="114"/>
      <c r="BY37" s="114"/>
      <c r="BZ37" s="114"/>
      <c r="CA37" s="114"/>
      <c r="CB37" s="114"/>
      <c r="CC37" s="114"/>
      <c r="CD37" s="114"/>
      <c r="CE37" s="114"/>
      <c r="CF37" s="114"/>
      <c r="CG37" s="114"/>
      <c r="CH37" s="114"/>
      <c r="CI37" s="114"/>
      <c r="CJ37" s="114"/>
      <c r="CK37" s="114"/>
      <c r="CL37" s="114"/>
      <c r="CM37" s="114"/>
      <c r="CN37" s="114"/>
      <c r="CO37" s="114"/>
      <c r="CP37" s="114"/>
      <c r="CQ37" s="114"/>
      <c r="CR37" s="114"/>
      <c r="CS37" s="114"/>
      <c r="CT37" s="114"/>
      <c r="CU37" s="114"/>
      <c r="CV37" s="114"/>
      <c r="CW37" s="114"/>
      <c r="CX37" s="114"/>
      <c r="CY37" s="114"/>
      <c r="CZ37" s="114"/>
      <c r="DA37" s="114"/>
      <c r="DB37" s="114"/>
      <c r="DC37" s="114"/>
      <c r="DD37" s="114"/>
      <c r="DE37" s="114"/>
      <c r="DF37" s="114"/>
      <c r="DG37" s="114"/>
      <c r="DH37" s="114"/>
      <c r="DI37" s="114"/>
      <c r="DJ37" s="114"/>
      <c r="DK37" s="114"/>
      <c r="DL37" s="114"/>
      <c r="DM37" s="114"/>
      <c r="DN37" s="114"/>
      <c r="DO37" s="114"/>
      <c r="DP37" s="114"/>
      <c r="DQ37" s="114"/>
      <c r="DR37" s="114"/>
      <c r="DS37" s="114"/>
      <c r="DT37" s="114"/>
      <c r="DU37" s="114"/>
      <c r="DV37" s="114"/>
      <c r="DW37" s="114"/>
      <c r="DX37" s="114"/>
      <c r="DY37" s="114"/>
      <c r="DZ37" s="114"/>
      <c r="EA37" s="114"/>
      <c r="EB37" s="114"/>
      <c r="EC37" s="114"/>
      <c r="ED37" s="114"/>
      <c r="EE37" s="114"/>
      <c r="EF37" s="114"/>
      <c r="EG37" s="114"/>
      <c r="EH37" s="114"/>
      <c r="EI37" s="114"/>
      <c r="EJ37" s="114"/>
      <c r="EK37" s="114"/>
      <c r="EL37" s="114"/>
      <c r="EM37" s="114"/>
      <c r="EN37" s="114"/>
      <c r="EO37" s="114"/>
      <c r="EP37" s="114"/>
      <c r="EQ37" s="114"/>
      <c r="ER37" s="114"/>
      <c r="ES37" s="114"/>
      <c r="ET37" s="114"/>
      <c r="EU37" s="114"/>
      <c r="EV37" s="114"/>
      <c r="EW37" s="114"/>
      <c r="EX37" s="114"/>
      <c r="EY37" s="114"/>
      <c r="EZ37" s="114"/>
      <c r="FA37" s="114"/>
      <c r="FB37" s="114"/>
      <c r="FC37" s="114"/>
      <c r="FD37" s="114"/>
      <c r="FE37" s="114"/>
      <c r="FF37" s="114"/>
      <c r="FG37" s="114"/>
      <c r="FH37" s="114"/>
      <c r="FI37" s="114"/>
      <c r="FJ37" s="114"/>
      <c r="FK37" s="114"/>
      <c r="FL37" s="114"/>
      <c r="FM37" s="114"/>
      <c r="FN37" s="114"/>
      <c r="FO37" s="114"/>
      <c r="FP37" s="114"/>
      <c r="FQ37" s="114"/>
      <c r="FR37" s="114"/>
      <c r="FS37" s="114"/>
      <c r="FT37" s="114"/>
      <c r="FU37" s="114"/>
      <c r="FV37" s="114"/>
      <c r="FW37" s="114"/>
      <c r="FX37" s="114"/>
      <c r="FY37" s="114"/>
      <c r="FZ37" s="114"/>
      <c r="GA37" s="114"/>
      <c r="GB37" s="114"/>
      <c r="GC37" s="114"/>
      <c r="GD37" s="114"/>
      <c r="GE37" s="114"/>
      <c r="GF37" s="114"/>
      <c r="GG37" s="114"/>
      <c r="GH37" s="114"/>
      <c r="GI37" s="114"/>
      <c r="GJ37" s="114"/>
      <c r="GK37" s="114"/>
      <c r="GL37" s="114"/>
      <c r="GM37" s="114"/>
      <c r="GN37" s="114"/>
      <c r="GO37" s="114"/>
      <c r="GP37" s="114"/>
      <c r="GQ37" s="114"/>
      <c r="GR37" s="114"/>
      <c r="GS37" s="114"/>
      <c r="GT37" s="114"/>
      <c r="GU37" s="114"/>
      <c r="GV37" s="114"/>
      <c r="GW37" s="114"/>
      <c r="GX37" s="114"/>
      <c r="GY37" s="114"/>
      <c r="GZ37" s="114"/>
      <c r="HA37" s="114"/>
      <c r="HB37" s="114"/>
      <c r="HC37" s="114"/>
      <c r="HD37" s="114"/>
      <c r="HE37" s="114"/>
      <c r="HF37" s="114"/>
      <c r="HG37" s="114"/>
      <c r="HH37" s="114"/>
      <c r="HI37" s="114"/>
      <c r="HJ37" s="114"/>
      <c r="HK37" s="114"/>
      <c r="HL37" s="114"/>
      <c r="HM37" s="114"/>
      <c r="HN37" s="114"/>
      <c r="HO37" s="114"/>
      <c r="HP37" s="114"/>
      <c r="HQ37" s="114"/>
      <c r="HR37" s="114"/>
      <c r="HS37" s="114"/>
      <c r="HT37" s="114"/>
      <c r="HU37" s="114"/>
      <c r="HV37" s="114"/>
      <c r="HW37" s="114"/>
      <c r="HX37" s="114"/>
      <c r="HY37" s="114"/>
      <c r="HZ37" s="114"/>
      <c r="IA37" s="114"/>
      <c r="IB37" s="114"/>
      <c r="IC37" s="114"/>
      <c r="ID37" s="114"/>
      <c r="IE37" s="114"/>
      <c r="IF37" s="114"/>
      <c r="IG37" s="114"/>
      <c r="IH37" s="114"/>
      <c r="II37" s="114"/>
      <c r="IJ37" s="114"/>
      <c r="IK37" s="114"/>
      <c r="IL37" s="114"/>
      <c r="IM37" s="114"/>
      <c r="IN37" s="114"/>
      <c r="IO37" s="114"/>
      <c r="IP37" s="114"/>
      <c r="IQ37" s="114"/>
      <c r="IR37" s="114"/>
      <c r="IS37" s="114"/>
      <c r="IT37" s="114"/>
      <c r="IU37" s="114"/>
      <c r="IV37" s="114"/>
      <c r="IW37" s="114"/>
      <c r="IX37" s="114"/>
      <c r="IY37" s="114"/>
      <c r="IZ37" s="114"/>
      <c r="JA37" s="114"/>
      <c r="JB37" s="114"/>
      <c r="JC37" s="114"/>
      <c r="JD37" s="114"/>
      <c r="JE37" s="114"/>
      <c r="JF37" s="114"/>
      <c r="JG37" s="114"/>
      <c r="JH37" s="114"/>
      <c r="JI37" s="114"/>
      <c r="JJ37" s="114"/>
      <c r="JK37" s="114"/>
      <c r="JL37" s="114"/>
      <c r="JM37" s="114"/>
      <c r="JN37" s="114"/>
      <c r="JO37" s="114"/>
      <c r="JP37" s="114"/>
      <c r="JQ37" s="114"/>
      <c r="JR37" s="114"/>
      <c r="JS37" s="114"/>
      <c r="JT37" s="114"/>
      <c r="JU37" s="114"/>
      <c r="JV37" s="114"/>
      <c r="JW37" s="114"/>
      <c r="JX37" s="114"/>
      <c r="JY37" s="114"/>
      <c r="JZ37" s="114"/>
      <c r="KA37" s="114"/>
      <c r="KB37" s="114"/>
      <c r="KC37" s="114"/>
      <c r="KD37" s="114"/>
      <c r="KE37" s="114"/>
      <c r="KF37" s="114"/>
      <c r="KG37" s="114"/>
      <c r="KH37" s="114"/>
      <c r="KI37" s="114"/>
      <c r="KJ37" s="114"/>
      <c r="KK37" s="114"/>
      <c r="KL37" s="114"/>
      <c r="KM37" s="114"/>
      <c r="KN37" s="114"/>
      <c r="KO37" s="114"/>
      <c r="KP37" s="114"/>
      <c r="KQ37" s="114"/>
      <c r="KR37" s="114"/>
      <c r="KS37" s="114"/>
      <c r="KT37" s="114"/>
      <c r="KU37" s="114"/>
      <c r="KV37" s="114"/>
      <c r="KW37" s="114"/>
      <c r="KX37" s="114"/>
      <c r="KY37" s="114"/>
      <c r="KZ37" s="114"/>
      <c r="LA37" s="114"/>
      <c r="LB37" s="114"/>
      <c r="LC37" s="114"/>
      <c r="LD37" s="114"/>
      <c r="LE37" s="114"/>
      <c r="LF37" s="114"/>
      <c r="LG37" s="114"/>
      <c r="LH37" s="114"/>
      <c r="LI37" s="114"/>
      <c r="LJ37" s="114"/>
      <c r="LK37" s="114"/>
      <c r="LL37" s="114"/>
      <c r="LM37" s="114"/>
      <c r="LN37" s="114"/>
      <c r="LO37" s="114"/>
      <c r="LP37" s="114"/>
      <c r="LQ37" s="114"/>
      <c r="LR37" s="114"/>
      <c r="LS37" s="114"/>
      <c r="LT37" s="114"/>
      <c r="LU37" s="114"/>
      <c r="LV37" s="114"/>
      <c r="LW37" s="114"/>
      <c r="LX37" s="114"/>
      <c r="LY37" s="114"/>
      <c r="LZ37" s="114"/>
      <c r="MA37" s="114"/>
      <c r="MB37" s="114"/>
      <c r="MC37" s="114"/>
      <c r="MD37" s="114"/>
      <c r="ME37" s="114"/>
      <c r="MF37" s="114"/>
      <c r="MG37" s="114"/>
      <c r="MH37" s="114"/>
      <c r="MI37" s="114"/>
      <c r="MJ37" s="114"/>
      <c r="MK37" s="114"/>
      <c r="ML37" s="114"/>
      <c r="MM37" s="114"/>
      <c r="MN37" s="114"/>
      <c r="MO37" s="114"/>
      <c r="MP37" s="114"/>
      <c r="MQ37" s="114"/>
      <c r="MR37" s="114"/>
      <c r="MS37" s="114"/>
      <c r="MT37" s="114"/>
      <c r="MU37" s="114"/>
      <c r="MV37" s="114"/>
      <c r="MW37" s="114"/>
      <c r="MX37" s="114"/>
      <c r="MY37" s="114"/>
      <c r="MZ37" s="114"/>
      <c r="NA37" s="114"/>
      <c r="NB37" s="114"/>
      <c r="NC37" s="114"/>
      <c r="ND37" s="114"/>
      <c r="NE37" s="114"/>
      <c r="NF37" s="114"/>
      <c r="NG37" s="114"/>
      <c r="NH37" s="114"/>
      <c r="NI37" s="114"/>
      <c r="NJ37" s="114"/>
      <c r="NK37" s="114"/>
      <c r="NL37" s="114"/>
      <c r="NM37" s="114"/>
      <c r="NN37" s="114"/>
      <c r="NO37" s="114"/>
      <c r="NP37" s="114"/>
      <c r="NQ37" s="114"/>
      <c r="NR37" s="114"/>
      <c r="NS37" s="114"/>
      <c r="NT37" s="114"/>
      <c r="NU37" s="114"/>
      <c r="NV37" s="114"/>
      <c r="NW37" s="114"/>
      <c r="NX37" s="114"/>
      <c r="NY37" s="114"/>
      <c r="NZ37" s="114"/>
      <c r="OA37" s="114"/>
      <c r="OB37" s="114"/>
      <c r="OC37" s="114"/>
      <c r="OD37" s="114"/>
      <c r="OE37" s="114"/>
      <c r="OF37" s="114"/>
      <c r="OG37" s="114"/>
      <c r="OH37" s="114"/>
      <c r="OI37" s="114"/>
      <c r="OJ37" s="114"/>
      <c r="OK37" s="114"/>
      <c r="OL37" s="114"/>
      <c r="OM37" s="114"/>
      <c r="ON37" s="114"/>
      <c r="OO37" s="114"/>
      <c r="OP37" s="114"/>
      <c r="OQ37" s="114"/>
      <c r="OR37" s="114"/>
      <c r="OS37" s="114"/>
      <c r="OT37" s="114"/>
      <c r="OU37" s="114"/>
      <c r="OV37" s="114"/>
      <c r="OW37" s="114"/>
      <c r="OX37" s="114"/>
      <c r="OY37" s="114"/>
      <c r="OZ37" s="114"/>
      <c r="PA37" s="114"/>
      <c r="PB37" s="114"/>
      <c r="PC37" s="114"/>
      <c r="PD37" s="114"/>
      <c r="PE37" s="114"/>
      <c r="PF37" s="114"/>
      <c r="PG37" s="114"/>
      <c r="PH37" s="114"/>
      <c r="PI37" s="114"/>
      <c r="PJ37" s="114"/>
      <c r="PK37" s="114"/>
      <c r="PL37" s="114"/>
      <c r="PM37" s="114"/>
      <c r="PN37" s="114"/>
      <c r="PO37" s="114"/>
    </row>
    <row r="38" spans="1:432">
      <c r="B38" t="s">
        <v>606</v>
      </c>
      <c r="L38" s="114">
        <f>(L32+L33)-(L34+L35)</f>
        <v>1480.5242524059709</v>
      </c>
      <c r="M38" s="114">
        <f t="shared" ref="M38:BX38" si="70">(M32+M33)-(M34+M35)</f>
        <v>581.80373193747778</v>
      </c>
      <c r="N38" s="114">
        <f t="shared" si="70"/>
        <v>707.28147399005161</v>
      </c>
      <c r="O38" s="114">
        <f t="shared" si="70"/>
        <v>690.21526470124263</v>
      </c>
      <c r="P38" s="114">
        <f t="shared" si="70"/>
        <v>703.449718781294</v>
      </c>
      <c r="Q38" s="114">
        <f t="shared" si="70"/>
        <v>701.89279798897712</v>
      </c>
      <c r="R38" s="114">
        <f t="shared" si="70"/>
        <v>634.40891841626456</v>
      </c>
      <c r="S38" s="114">
        <f t="shared" si="70"/>
        <v>224.92089543295151</v>
      </c>
      <c r="T38" s="114">
        <f t="shared" si="70"/>
        <v>392.45596273964418</v>
      </c>
      <c r="U38" s="114">
        <f t="shared" si="70"/>
        <v>1180.7027119488355</v>
      </c>
      <c r="V38" s="114">
        <f t="shared" si="70"/>
        <v>1125.1531237142551</v>
      </c>
      <c r="W38" s="114">
        <f t="shared" si="70"/>
        <v>1633.459841803259</v>
      </c>
      <c r="X38" s="114">
        <f t="shared" si="70"/>
        <v>1139.916043701525</v>
      </c>
      <c r="Y38" s="114">
        <f t="shared" si="70"/>
        <v>1035.4055050350705</v>
      </c>
      <c r="Z38" s="114">
        <f t="shared" si="70"/>
        <v>465.78379873332977</v>
      </c>
      <c r="AA38" s="114">
        <f t="shared" si="70"/>
        <v>514.01825136251978</v>
      </c>
      <c r="AB38" s="114">
        <f t="shared" si="70"/>
        <v>1313.2020283312927</v>
      </c>
      <c r="AC38" s="114">
        <f t="shared" si="70"/>
        <v>1355.7552556436326</v>
      </c>
      <c r="AD38" s="114">
        <f t="shared" si="70"/>
        <v>1781.6088824379099</v>
      </c>
      <c r="AE38" s="114">
        <f t="shared" si="70"/>
        <v>1223.9743261868321</v>
      </c>
      <c r="AF38" s="114">
        <f t="shared" si="70"/>
        <v>1056.2853163454952</v>
      </c>
      <c r="AG38" s="114">
        <f t="shared" si="70"/>
        <v>430.66778353363293</v>
      </c>
      <c r="AH38" s="114">
        <f t="shared" si="70"/>
        <v>388.39067440623285</v>
      </c>
      <c r="AI38" s="114">
        <f t="shared" si="70"/>
        <v>791.28012398360897</v>
      </c>
      <c r="AJ38" s="114">
        <f t="shared" si="70"/>
        <v>861.42960493568251</v>
      </c>
      <c r="AK38" s="114">
        <f t="shared" si="70"/>
        <v>-2.669874081505327</v>
      </c>
      <c r="AL38" s="114">
        <f t="shared" si="70"/>
        <v>-2.7100771968472372</v>
      </c>
      <c r="AM38" s="114">
        <f t="shared" si="70"/>
        <v>-2.7508856929799776</v>
      </c>
      <c r="AN38" s="114">
        <f t="shared" si="70"/>
        <v>-2.7923086857620092</v>
      </c>
      <c r="AO38" s="114">
        <f t="shared" si="70"/>
        <v>-2.8343554283184176</v>
      </c>
      <c r="AP38" s="114">
        <f t="shared" si="70"/>
        <v>-2.8770353131092179</v>
      </c>
      <c r="AQ38" s="114">
        <f t="shared" si="70"/>
        <v>-2.9203578740256262</v>
      </c>
      <c r="AR38" s="114">
        <f t="shared" si="70"/>
        <v>-2.9643327885213466</v>
      </c>
      <c r="AS38" s="114">
        <f t="shared" si="70"/>
        <v>-3.0089698797736446</v>
      </c>
      <c r="AT38" s="114">
        <f t="shared" si="70"/>
        <v>-3.0542791188776164</v>
      </c>
      <c r="AU38" s="114">
        <f t="shared" si="70"/>
        <v>-3.1002706270738827</v>
      </c>
      <c r="AV38" s="114">
        <f t="shared" si="70"/>
        <v>-2.0266505142275264</v>
      </c>
      <c r="AW38" s="114">
        <f t="shared" si="70"/>
        <v>-2.0571679326126286</v>
      </c>
      <c r="AX38" s="114">
        <f t="shared" si="70"/>
        <v>-2.0881448840146959</v>
      </c>
      <c r="AY38" s="114">
        <f t="shared" si="70"/>
        <v>-2.1195882881078205</v>
      </c>
      <c r="AZ38" s="114">
        <f t="shared" si="70"/>
        <v>-2.1515051687629239</v>
      </c>
      <c r="BA38" s="114">
        <f t="shared" si="70"/>
        <v>-2.1839026556173167</v>
      </c>
      <c r="BB38" s="114">
        <f t="shared" si="70"/>
        <v>-2.2167879856660875</v>
      </c>
      <c r="BC38" s="114">
        <f t="shared" si="70"/>
        <v>-2.2501685048797526</v>
      </c>
      <c r="BD38" s="114">
        <f t="shared" si="70"/>
        <v>-2.2840516698450983</v>
      </c>
      <c r="BE38" s="114">
        <f t="shared" si="70"/>
        <v>-2.3184450494301245</v>
      </c>
      <c r="BF38" s="114">
        <f t="shared" si="70"/>
        <v>-2.3533563264754775</v>
      </c>
      <c r="BG38" s="114">
        <f t="shared" si="70"/>
        <v>-2.3887932995106667</v>
      </c>
      <c r="BH38" s="114">
        <f t="shared" si="70"/>
        <v>-4.6290550857144126</v>
      </c>
      <c r="BI38" s="114">
        <f t="shared" si="70"/>
        <v>-4.6987596597329002</v>
      </c>
      <c r="BJ38" s="114">
        <f t="shared" si="70"/>
        <v>-4.7695138491801572</v>
      </c>
      <c r="BK38" s="114">
        <f t="shared" si="70"/>
        <v>-4.8413334592252113</v>
      </c>
      <c r="BL38" s="114">
        <f t="shared" si="70"/>
        <v>-4.9142345330316175</v>
      </c>
      <c r="BM38" s="114">
        <f t="shared" si="70"/>
        <v>-4.9882333553417766</v>
      </c>
      <c r="BN38" s="114">
        <f t="shared" si="70"/>
        <v>-5.063346456115255</v>
      </c>
      <c r="BO38" s="114">
        <f t="shared" si="70"/>
        <v>-5.1395906142203103</v>
      </c>
      <c r="BP38" s="114">
        <f t="shared" si="70"/>
        <v>-5.2169828611819185</v>
      </c>
      <c r="BQ38" s="114">
        <f t="shared" si="70"/>
        <v>-5.2955404849880097</v>
      </c>
      <c r="BR38" s="114">
        <f t="shared" si="70"/>
        <v>-5.3752810339486814</v>
      </c>
      <c r="BS38" s="114">
        <f t="shared" si="70"/>
        <v>-5.4562223206179397</v>
      </c>
      <c r="BT38" s="114">
        <f t="shared" si="70"/>
        <v>-3.8760847432725996</v>
      </c>
      <c r="BU38" s="114">
        <f t="shared" si="70"/>
        <v>-3.9344510471698868</v>
      </c>
      <c r="BV38" s="114">
        <f t="shared" si="70"/>
        <v>-3.9936962341813569</v>
      </c>
      <c r="BW38" s="114">
        <f t="shared" si="70"/>
        <v>-4.053833538579056</v>
      </c>
      <c r="BX38" s="114">
        <f t="shared" si="70"/>
        <v>-4.1148763939169157</v>
      </c>
      <c r="BY38" s="114">
        <f t="shared" ref="BY38:EJ38" si="71">(BY32+BY33)-(BY34+BY35)</f>
        <v>-4.1768384360326536</v>
      </c>
      <c r="BZ38" s="114">
        <f t="shared" si="71"/>
        <v>-4.239733506092648</v>
      </c>
      <c r="CA38" s="114">
        <f t="shared" si="71"/>
        <v>-4.3035756536846748</v>
      </c>
      <c r="CB38" s="114">
        <f t="shared" si="71"/>
        <v>-4.368379139956005</v>
      </c>
      <c r="CC38" s="114">
        <f t="shared" si="71"/>
        <v>-4.434158440799024</v>
      </c>
      <c r="CD38" s="114">
        <f t="shared" si="71"/>
        <v>-4.5009282500850532</v>
      </c>
      <c r="CE38" s="114">
        <f t="shared" si="71"/>
        <v>-4.5687034829458071</v>
      </c>
      <c r="CF38" s="114">
        <f t="shared" si="71"/>
        <v>-5.1145128159125761</v>
      </c>
      <c r="CG38" s="114">
        <f t="shared" si="71"/>
        <v>-5.1915274399652844</v>
      </c>
      <c r="CH38" s="114">
        <f t="shared" si="71"/>
        <v>-5.2697017545947347</v>
      </c>
      <c r="CI38" s="114">
        <f t="shared" si="71"/>
        <v>-5.3490532224878962</v>
      </c>
      <c r="CJ38" s="114">
        <f t="shared" si="71"/>
        <v>-5.4295995692846191</v>
      </c>
      <c r="CK38" s="114">
        <f t="shared" si="71"/>
        <v>-5.511358787539848</v>
      </c>
      <c r="CL38" s="114">
        <f t="shared" si="71"/>
        <v>-5.5943491407406327</v>
      </c>
      <c r="CM38" s="114">
        <f t="shared" si="71"/>
        <v>-5.6785891673864626</v>
      </c>
      <c r="CN38" s="114">
        <f t="shared" si="71"/>
        <v>-5.7640976851313326</v>
      </c>
      <c r="CO38" s="114">
        <f t="shared" si="71"/>
        <v>-5.8508937949862911</v>
      </c>
      <c r="CP38" s="114">
        <f t="shared" si="71"/>
        <v>-5.9389968855858797</v>
      </c>
      <c r="CQ38" s="114">
        <f t="shared" si="71"/>
        <v>-6.028426637520397</v>
      </c>
      <c r="CR38" s="114">
        <f t="shared" si="71"/>
        <v>-5.1355374552636022</v>
      </c>
      <c r="CS38" s="114">
        <f t="shared" si="71"/>
        <v>-5.2128686695280066</v>
      </c>
      <c r="CT38" s="114">
        <f t="shared" si="71"/>
        <v>-5.2913643416027298</v>
      </c>
      <c r="CU38" s="114">
        <f t="shared" si="71"/>
        <v>-5.3710420059594526</v>
      </c>
      <c r="CV38" s="114">
        <f t="shared" si="71"/>
        <v>-5.4519194611049215</v>
      </c>
      <c r="CW38" s="114">
        <f t="shared" si="71"/>
        <v>-5.5340147735570326</v>
      </c>
      <c r="CX38" s="114">
        <f t="shared" si="71"/>
        <v>-5.6173462818800317</v>
      </c>
      <c r="CY38" s="114">
        <f t="shared" si="71"/>
        <v>-5.7019326007815607</v>
      </c>
      <c r="CZ38" s="114">
        <f t="shared" si="71"/>
        <v>-5.7877926252702991</v>
      </c>
      <c r="DA38" s="114">
        <f t="shared" si="71"/>
        <v>-5.874945534877611</v>
      </c>
      <c r="DB38" s="114">
        <f t="shared" si="71"/>
        <v>-5.9634107979406963</v>
      </c>
      <c r="DC38" s="114">
        <f t="shared" si="71"/>
        <v>-6.0532081759520224</v>
      </c>
      <c r="DD38" s="114">
        <f t="shared" si="71"/>
        <v>-7.806655410474491</v>
      </c>
      <c r="DE38" s="114">
        <f t="shared" si="71"/>
        <v>-7.9242084704014815</v>
      </c>
      <c r="DF38" s="114">
        <f t="shared" si="71"/>
        <v>-8.0435316509719996</v>
      </c>
      <c r="DG38" s="114">
        <f t="shared" si="71"/>
        <v>-8.1646516067629591</v>
      </c>
      <c r="DH38" s="114">
        <f t="shared" si="71"/>
        <v>-8.2875953937174245</v>
      </c>
      <c r="DI38" s="114">
        <f t="shared" si="71"/>
        <v>-8.4123904751888858</v>
      </c>
      <c r="DJ38" s="114">
        <f t="shared" si="71"/>
        <v>-8.5390647280745497</v>
      </c>
      <c r="DK38" s="114">
        <f t="shared" si="71"/>
        <v>-8.6676464490450371</v>
      </c>
      <c r="DL38" s="114">
        <f t="shared" si="71"/>
        <v>-8.7981643608620743</v>
      </c>
      <c r="DM38" s="114">
        <f t="shared" si="71"/>
        <v>-8.9306476187977069</v>
      </c>
      <c r="DN38" s="114">
        <f t="shared" si="71"/>
        <v>-9.0651258171450309</v>
      </c>
      <c r="DO38" s="114">
        <f t="shared" si="71"/>
        <v>-9.2016289958302195</v>
      </c>
      <c r="DP38" s="114">
        <f t="shared" si="71"/>
        <v>-7.9312159824530681</v>
      </c>
      <c r="DQ38" s="114">
        <f t="shared" si="71"/>
        <v>-8.0506446825374951</v>
      </c>
      <c r="DR38" s="114">
        <f t="shared" si="71"/>
        <v>-8.1718717467612123</v>
      </c>
      <c r="DS38" s="114">
        <f t="shared" si="71"/>
        <v>-8.2949242549933615</v>
      </c>
      <c r="DT38" s="114">
        <f t="shared" si="71"/>
        <v>-8.4198296948733287</v>
      </c>
      <c r="DU38" s="114">
        <f t="shared" si="71"/>
        <v>-8.5466159679513112</v>
      </c>
      <c r="DV38" s="114">
        <f t="shared" si="71"/>
        <v>-8.6753113959198345</v>
      </c>
      <c r="DW38" s="114">
        <f t="shared" si="71"/>
        <v>-8.8059447269416751</v>
      </c>
      <c r="DX38" s="114">
        <f t="shared" si="71"/>
        <v>-8.9385451420711206</v>
      </c>
      <c r="DY38" s="114">
        <f t="shared" si="71"/>
        <v>-9.0731422617717499</v>
      </c>
      <c r="DZ38" s="114">
        <f t="shared" si="71"/>
        <v>-9.2097661525345984</v>
      </c>
      <c r="EA38" s="114">
        <f t="shared" si="71"/>
        <v>-9.3484473335932989</v>
      </c>
      <c r="EB38" s="114">
        <f t="shared" si="71"/>
        <v>-11.40484048407302</v>
      </c>
      <c r="EC38" s="114">
        <f t="shared" si="71"/>
        <v>-11.576575218910079</v>
      </c>
      <c r="ED38" s="114">
        <f t="shared" si="71"/>
        <v>-11.750895945124512</v>
      </c>
      <c r="EE38" s="114">
        <f t="shared" si="71"/>
        <v>-11.927841602720605</v>
      </c>
      <c r="EF38" s="114">
        <f t="shared" si="71"/>
        <v>-12.107451718064453</v>
      </c>
      <c r="EG38" s="114">
        <f t="shared" si="71"/>
        <v>-12.289766412711856</v>
      </c>
      <c r="EH38" s="114">
        <f t="shared" si="71"/>
        <v>-12.474826412371158</v>
      </c>
      <c r="EI38" s="114">
        <f t="shared" si="71"/>
        <v>-12.662673056001154</v>
      </c>
      <c r="EJ38" s="114">
        <f t="shared" si="71"/>
        <v>-12.853348305044619</v>
      </c>
      <c r="EK38" s="114">
        <f t="shared" ref="EK38:GV38" si="72">(EK32+EK33)-(EK34+EK35)</f>
        <v>-13.046894752802359</v>
      </c>
      <c r="EL38" s="114">
        <f t="shared" si="72"/>
        <v>-13.243355633947544</v>
      </c>
      <c r="EM38" s="114">
        <f t="shared" si="72"/>
        <v>-13.442774834183297</v>
      </c>
      <c r="EN38" s="114">
        <f t="shared" si="72"/>
        <v>-10.122862511435187</v>
      </c>
      <c r="EO38" s="114">
        <f t="shared" si="72"/>
        <v>-10.275293149252548</v>
      </c>
      <c r="EP38" s="114">
        <f t="shared" si="72"/>
        <v>-10.430019096259571</v>
      </c>
      <c r="EQ38" s="114">
        <f t="shared" si="72"/>
        <v>-10.58707491535165</v>
      </c>
      <c r="ER38" s="114">
        <f t="shared" si="72"/>
        <v>-10.74649568987536</v>
      </c>
      <c r="ES38" s="114">
        <f t="shared" si="72"/>
        <v>-10.908317031463184</v>
      </c>
      <c r="ET38" s="114">
        <f t="shared" si="72"/>
        <v>-11.072575087990458</v>
      </c>
      <c r="EU38" s="114">
        <f t="shared" si="72"/>
        <v>-11.239306551648838</v>
      </c>
      <c r="EV38" s="114">
        <f t="shared" si="72"/>
        <v>-11.408548667143236</v>
      </c>
      <c r="EW38" s="114">
        <f t="shared" si="72"/>
        <v>-11.580339240011313</v>
      </c>
      <c r="EX38" s="114">
        <f t="shared" si="72"/>
        <v>-11.754716645068811</v>
      </c>
      <c r="EY38" s="114">
        <f t="shared" si="72"/>
        <v>-11.931719834981436</v>
      </c>
      <c r="EZ38" s="114">
        <f t="shared" si="72"/>
        <v>-15.633722737577614</v>
      </c>
      <c r="FA38" s="114">
        <f t="shared" si="72"/>
        <v>-15.869136221230178</v>
      </c>
      <c r="FB38" s="114">
        <f t="shared" si="72"/>
        <v>-16.108094574470897</v>
      </c>
      <c r="FC38" s="114">
        <f t="shared" si="72"/>
        <v>-16.350651176147267</v>
      </c>
      <c r="FD38" s="114">
        <f t="shared" si="72"/>
        <v>-16.596860208888529</v>
      </c>
      <c r="FE38" s="114">
        <f t="shared" si="72"/>
        <v>-16.846776671208431</v>
      </c>
      <c r="FF38" s="114">
        <f t="shared" si="72"/>
        <v>-17.100456389792157</v>
      </c>
      <c r="FG38" s="114">
        <f t="shared" si="72"/>
        <v>-17.357956031965614</v>
      </c>
      <c r="FH38" s="114">
        <f t="shared" si="72"/>
        <v>-17.61933311835503</v>
      </c>
      <c r="FI38" s="114">
        <f t="shared" si="72"/>
        <v>-17.8846460357355</v>
      </c>
      <c r="FJ38" s="114">
        <f t="shared" si="72"/>
        <v>-18.153954050073139</v>
      </c>
      <c r="FK38" s="114">
        <f t="shared" si="72"/>
        <v>-18.427317319764484</v>
      </c>
      <c r="FL38" s="114">
        <f t="shared" si="72"/>
        <v>-16.535847190912364</v>
      </c>
      <c r="FM38" s="114">
        <f t="shared" si="72"/>
        <v>-16.784844915747271</v>
      </c>
      <c r="FN38" s="114">
        <f t="shared" si="72"/>
        <v>-17.037592062444787</v>
      </c>
      <c r="FO38" s="114">
        <f t="shared" si="72"/>
        <v>-17.294145090011739</v>
      </c>
      <c r="FP38" s="114">
        <f t="shared" si="72"/>
        <v>-17.554561307618201</v>
      </c>
      <c r="FQ38" s="114">
        <f t="shared" si="72"/>
        <v>-17.818898887398859</v>
      </c>
      <c r="FR38" s="114">
        <f t="shared" si="72"/>
        <v>-18.0872168774481</v>
      </c>
      <c r="FS38" s="114">
        <f t="shared" si="72"/>
        <v>-18.359575215009045</v>
      </c>
      <c r="FT38" s="114">
        <f t="shared" si="72"/>
        <v>-18.636034739863817</v>
      </c>
      <c r="FU38" s="114">
        <f t="shared" si="72"/>
        <v>-18.916657207923322</v>
      </c>
      <c r="FV38" s="114">
        <f t="shared" si="72"/>
        <v>-19.201505305022692</v>
      </c>
      <c r="FW38" s="114">
        <f t="shared" si="72"/>
        <v>-19.490642660923072</v>
      </c>
      <c r="FX38" s="114">
        <f t="shared" si="72"/>
        <v>51.478236700453181</v>
      </c>
      <c r="FY38" s="114">
        <f t="shared" si="72"/>
        <v>52.253398908287863</v>
      </c>
      <c r="FZ38" s="114">
        <f t="shared" si="72"/>
        <v>53.040233552611767</v>
      </c>
      <c r="GA38" s="114">
        <f t="shared" si="72"/>
        <v>53.838916397635217</v>
      </c>
      <c r="GB38" s="114">
        <f t="shared" si="72"/>
        <v>54.649625854236433</v>
      </c>
      <c r="GC38" s="114">
        <f t="shared" si="72"/>
        <v>55.472543019815134</v>
      </c>
      <c r="GD38" s="114">
        <f t="shared" si="72"/>
        <v>56.307851718744701</v>
      </c>
      <c r="GE38" s="114">
        <f t="shared" si="72"/>
        <v>57.155738543437451</v>
      </c>
      <c r="GF38" s="114">
        <f t="shared" si="72"/>
        <v>58.016392896024627</v>
      </c>
      <c r="GG38" s="114">
        <f t="shared" si="72"/>
        <v>58.890007030665174</v>
      </c>
      <c r="GH38" s="114">
        <f t="shared" si="72"/>
        <v>59.776776096492426</v>
      </c>
      <c r="GI38" s="114">
        <f t="shared" si="72"/>
        <v>60.676898181206184</v>
      </c>
      <c r="GJ38" s="114">
        <f t="shared" si="72"/>
        <v>-9.9251222264897478</v>
      </c>
      <c r="GK38" s="114">
        <f t="shared" si="72"/>
        <v>-10.074575279881515</v>
      </c>
      <c r="GL38" s="114">
        <f t="shared" si="72"/>
        <v>-10.226278805827747</v>
      </c>
      <c r="GM38" s="114">
        <f t="shared" si="72"/>
        <v>-10.380266692071473</v>
      </c>
      <c r="GN38" s="114">
        <f t="shared" si="72"/>
        <v>-10.536573336639663</v>
      </c>
      <c r="GO38" s="114">
        <f t="shared" si="72"/>
        <v>-10.695233655526636</v>
      </c>
      <c r="GP38" s="114">
        <f t="shared" si="72"/>
        <v>-10.856283090494117</v>
      </c>
      <c r="GQ38" s="114">
        <f t="shared" si="72"/>
        <v>-11.019757616987249</v>
      </c>
      <c r="GR38" s="114">
        <f t="shared" si="72"/>
        <v>-11.185693752171687</v>
      </c>
      <c r="GS38" s="114">
        <f t="shared" si="72"/>
        <v>-11.354128563090967</v>
      </c>
      <c r="GT38" s="114">
        <f t="shared" si="72"/>
        <v>-11.525099674945864</v>
      </c>
      <c r="GU38" s="114">
        <f t="shared" si="72"/>
        <v>-11.698645279499488</v>
      </c>
      <c r="GV38" s="114">
        <f t="shared" si="72"/>
        <v>-12.605143698246138</v>
      </c>
      <c r="GW38" s="114">
        <f t="shared" ref="GW38:JH38" si="73">(GW32+GW33)-(GW34+GW35)</f>
        <v>-12.794952666957784</v>
      </c>
      <c r="GX38" s="114">
        <f t="shared" si="73"/>
        <v>-12.987619789885343</v>
      </c>
      <c r="GY38" s="114">
        <f t="shared" si="73"/>
        <v>-13.18318810527694</v>
      </c>
      <c r="GZ38" s="114">
        <f t="shared" si="73"/>
        <v>-13.381701299453653</v>
      </c>
      <c r="HA38" s="114">
        <f t="shared" si="73"/>
        <v>-13.5832037165668</v>
      </c>
      <c r="HB38" s="114">
        <f t="shared" si="73"/>
        <v>-13.787740368505297</v>
      </c>
      <c r="HC38" s="114">
        <f t="shared" si="73"/>
        <v>-13.995356944948867</v>
      </c>
      <c r="HD38" s="114">
        <f t="shared" si="73"/>
        <v>-14.206099823575528</v>
      </c>
      <c r="HE38" s="114">
        <f t="shared" si="73"/>
        <v>-14.420016080420964</v>
      </c>
      <c r="HF38" s="114">
        <f t="shared" si="73"/>
        <v>-14.63715350039422</v>
      </c>
      <c r="HG38" s="114">
        <f t="shared" si="73"/>
        <v>-14.857560587952435</v>
      </c>
      <c r="HH38" s="114">
        <f t="shared" si="73"/>
        <v>-14.604273041130114</v>
      </c>
      <c r="HI38" s="114">
        <f t="shared" si="73"/>
        <v>-14.824185012867815</v>
      </c>
      <c r="HJ38" s="114">
        <f t="shared" si="73"/>
        <v>-15.047408431548547</v>
      </c>
      <c r="HK38" s="114">
        <f t="shared" si="73"/>
        <v>-15.273993161127578</v>
      </c>
      <c r="HL38" s="114">
        <f t="shared" si="73"/>
        <v>-15.50398981641581</v>
      </c>
      <c r="HM38" s="114">
        <f t="shared" si="73"/>
        <v>-15.737449774383435</v>
      </c>
      <c r="HN38" s="114">
        <f t="shared" si="73"/>
        <v>-15.974425185639006</v>
      </c>
      <c r="HO38" s="114">
        <f t="shared" si="73"/>
        <v>-16.214968986077224</v>
      </c>
      <c r="HP38" s="114">
        <f t="shared" si="73"/>
        <v>-16.459134908704982</v>
      </c>
      <c r="HQ38" s="114">
        <f t="shared" si="73"/>
        <v>-16.706977495643628</v>
      </c>
      <c r="HR38" s="114">
        <f t="shared" si="73"/>
        <v>-16.958552110312894</v>
      </c>
      <c r="HS38" s="114">
        <f t="shared" si="73"/>
        <v>-17.213914949797982</v>
      </c>
      <c r="HT38" s="114">
        <f t="shared" si="73"/>
        <v>-19.13542073990277</v>
      </c>
      <c r="HU38" s="114">
        <f t="shared" si="73"/>
        <v>-19.423562990673645</v>
      </c>
      <c r="HV38" s="114">
        <f t="shared" si="73"/>
        <v>-19.716044103798708</v>
      </c>
      <c r="HW38" s="114">
        <f t="shared" si="73"/>
        <v>-20.012929414113501</v>
      </c>
      <c r="HX38" s="114">
        <f t="shared" si="73"/>
        <v>-20.314285240268759</v>
      </c>
      <c r="HY38" s="114">
        <f t="shared" si="73"/>
        <v>-20.620178899545635</v>
      </c>
      <c r="HZ38" s="114">
        <f t="shared" si="73"/>
        <v>-20.930678722893049</v>
      </c>
      <c r="IA38" s="114">
        <f t="shared" si="73"/>
        <v>-21.245854070190262</v>
      </c>
      <c r="IB38" s="114">
        <f t="shared" si="73"/>
        <v>-21.565775345742281</v>
      </c>
      <c r="IC38" s="114">
        <f t="shared" si="73"/>
        <v>-21.890514014006158</v>
      </c>
      <c r="ID38" s="114">
        <f t="shared" si="73"/>
        <v>-22.220142615554209</v>
      </c>
      <c r="IE38" s="114">
        <f t="shared" si="73"/>
        <v>-22.554734783279287</v>
      </c>
      <c r="IF38" s="114">
        <f t="shared" si="73"/>
        <v>-20.725415540680046</v>
      </c>
      <c r="IG38" s="114">
        <f t="shared" si="73"/>
        <v>-21.037500023337998</v>
      </c>
      <c r="IH38" s="114">
        <f t="shared" si="73"/>
        <v>-21.354283891835848</v>
      </c>
      <c r="II38" s="114">
        <f t="shared" si="73"/>
        <v>-21.675837909791881</v>
      </c>
      <c r="IJ38" s="114">
        <f t="shared" si="73"/>
        <v>-22.002233906387346</v>
      </c>
      <c r="IK38" s="114">
        <f t="shared" si="73"/>
        <v>-22.333544792411089</v>
      </c>
      <c r="IL38" s="114">
        <f t="shared" si="73"/>
        <v>-22.669844576547007</v>
      </c>
      <c r="IM38" s="114">
        <f t="shared" si="73"/>
        <v>-23.011208381905703</v>
      </c>
      <c r="IN38" s="114">
        <f t="shared" si="73"/>
        <v>-23.357712462806148</v>
      </c>
      <c r="IO38" s="114">
        <f t="shared" si="73"/>
        <v>-23.709434221808579</v>
      </c>
      <c r="IP38" s="114">
        <f t="shared" si="73"/>
        <v>-24.066452227006266</v>
      </c>
      <c r="IQ38" s="114">
        <f t="shared" si="73"/>
        <v>-24.42884622957456</v>
      </c>
      <c r="IR38" s="114">
        <f t="shared" si="73"/>
        <v>-26.458994864086776</v>
      </c>
      <c r="IS38" s="114">
        <f t="shared" si="73"/>
        <v>-26.857415909377551</v>
      </c>
      <c r="IT38" s="114">
        <f t="shared" si="73"/>
        <v>-27.261836401365031</v>
      </c>
      <c r="IU38" s="114">
        <f t="shared" si="73"/>
        <v>-27.672346680057785</v>
      </c>
      <c r="IV38" s="114">
        <f t="shared" si="73"/>
        <v>-28.089038445809251</v>
      </c>
      <c r="IW38" s="114">
        <f t="shared" si="73"/>
        <v>-28.512004779801941</v>
      </c>
      <c r="IX38" s="114">
        <f t="shared" si="73"/>
        <v>-28.941340164840653</v>
      </c>
      <c r="IY38" s="114">
        <f t="shared" si="73"/>
        <v>-29.377140506457295</v>
      </c>
      <c r="IZ38" s="114">
        <f t="shared" si="73"/>
        <v>-29.819503154334143</v>
      </c>
      <c r="JA38" s="114">
        <f t="shared" si="73"/>
        <v>-30.268526924051685</v>
      </c>
      <c r="JB38" s="114">
        <f t="shared" si="73"/>
        <v>-30.72431211915989</v>
      </c>
      <c r="JC38" s="114">
        <f t="shared" si="73"/>
        <v>-31.186960553586346</v>
      </c>
      <c r="JD38" s="114">
        <f t="shared" si="73"/>
        <v>-28.387567203597541</v>
      </c>
      <c r="JE38" s="114">
        <f t="shared" si="73"/>
        <v>-28.815028800556206</v>
      </c>
      <c r="JF38" s="114">
        <f t="shared" si="73"/>
        <v>-29.248927138485556</v>
      </c>
      <c r="JG38" s="114">
        <f t="shared" si="73"/>
        <v>-29.689359142196054</v>
      </c>
      <c r="JH38" s="114">
        <f t="shared" si="73"/>
        <v>-30.136423195997509</v>
      </c>
      <c r="JI38" s="114">
        <f t="shared" ref="JI38:LT38" si="74">(JI32+JI33)-(JI34+JI35)</f>
        <v>-30.590219165676558</v>
      </c>
      <c r="JJ38" s="114">
        <f t="shared" si="74"/>
        <v>-31.050848420804186</v>
      </c>
      <c r="JK38" s="114">
        <f t="shared" si="74"/>
        <v>-31.518413857380096</v>
      </c>
      <c r="JL38" s="114">
        <f t="shared" si="74"/>
        <v>-31.993019920818369</v>
      </c>
      <c r="JM38" s="114">
        <f t="shared" si="74"/>
        <v>-32.474772629276913</v>
      </c>
      <c r="JN38" s="114">
        <f t="shared" si="74"/>
        <v>-32.963779597342295</v>
      </c>
      <c r="JO38" s="114">
        <f t="shared" si="74"/>
        <v>-33.460150060066894</v>
      </c>
      <c r="JP38" s="114">
        <f t="shared" si="74"/>
        <v>-37.739655303813379</v>
      </c>
      <c r="JQ38" s="114">
        <f t="shared" si="74"/>
        <v>-38.307941173790937</v>
      </c>
      <c r="JR38" s="114">
        <f t="shared" si="74"/>
        <v>-38.884784324628868</v>
      </c>
      <c r="JS38" s="114">
        <f t="shared" si="74"/>
        <v>-39.470313612348036</v>
      </c>
      <c r="JT38" s="114">
        <f t="shared" si="74"/>
        <v>-40.064659833290079</v>
      </c>
      <c r="JU38" s="114">
        <f t="shared" si="74"/>
        <v>-40.667955753335605</v>
      </c>
      <c r="JV38" s="114">
        <f t="shared" si="74"/>
        <v>-41.280336137561108</v>
      </c>
      <c r="JW38" s="114">
        <f t="shared" si="74"/>
        <v>-41.901937780343701</v>
      </c>
      <c r="JX38" s="114">
        <f t="shared" si="74"/>
        <v>-42.532899535917409</v>
      </c>
      <c r="JY38" s="114">
        <f t="shared" si="74"/>
        <v>-43.173362349391823</v>
      </c>
      <c r="JZ38" s="114">
        <f t="shared" si="74"/>
        <v>-43.823469288235515</v>
      </c>
      <c r="KA38" s="114">
        <f t="shared" si="74"/>
        <v>-44.483365574235222</v>
      </c>
      <c r="KB38" s="114">
        <f t="shared" si="74"/>
        <v>-43.490900933435682</v>
      </c>
      <c r="KC38" s="114">
        <f t="shared" si="74"/>
        <v>-44.14578938628722</v>
      </c>
      <c r="KD38" s="114">
        <f t="shared" si="74"/>
        <v>-44.810539186603819</v>
      </c>
      <c r="KE38" s="114">
        <f t="shared" si="74"/>
        <v>-45.485298827115116</v>
      </c>
      <c r="KF38" s="114">
        <f t="shared" si="74"/>
        <v>-46.170219036562344</v>
      </c>
      <c r="KG38" s="114">
        <f t="shared" si="74"/>
        <v>-46.865452813368734</v>
      </c>
      <c r="KH38" s="114">
        <f t="shared" si="74"/>
        <v>-47.571155459816623</v>
      </c>
      <c r="KI38" s="114">
        <f t="shared" si="74"/>
        <v>-48.28748461673888</v>
      </c>
      <c r="KJ38" s="114">
        <f t="shared" si="74"/>
        <v>-49.014600298732717</v>
      </c>
      <c r="KK38" s="114">
        <f t="shared" si="74"/>
        <v>-49.752664929904654</v>
      </c>
      <c r="KL38" s="114">
        <f t="shared" si="74"/>
        <v>-50.501843380152422</v>
      </c>
      <c r="KM38" s="114">
        <f t="shared" si="74"/>
        <v>-51.262303001993587</v>
      </c>
      <c r="KN38" s="114">
        <f t="shared" si="74"/>
        <v>-53.696511350450123</v>
      </c>
      <c r="KO38" s="114">
        <f t="shared" si="74"/>
        <v>-54.505076463774344</v>
      </c>
      <c r="KP38" s="114">
        <f t="shared" si="74"/>
        <v>-55.325816996432991</v>
      </c>
      <c r="KQ38" s="114">
        <f t="shared" si="74"/>
        <v>-56.158916286580734</v>
      </c>
      <c r="KR38" s="114">
        <f t="shared" si="74"/>
        <v>-57.004560433089296</v>
      </c>
      <c r="KS38" s="114">
        <f t="shared" si="74"/>
        <v>-57.862938337116589</v>
      </c>
      <c r="KT38" s="114">
        <f t="shared" si="74"/>
        <v>-58.734241744305905</v>
      </c>
      <c r="KU38" s="114">
        <f t="shared" si="74"/>
        <v>-59.618665287616864</v>
      </c>
      <c r="KV38" s="114">
        <f t="shared" si="74"/>
        <v>-60.516406530803238</v>
      </c>
      <c r="KW38" s="114">
        <f t="shared" si="74"/>
        <v>-61.427666012545046</v>
      </c>
      <c r="KX38" s="114">
        <f t="shared" si="74"/>
        <v>-62.352647291245148</v>
      </c>
      <c r="KY38" s="114">
        <f t="shared" si="74"/>
        <v>-63.291556990500453</v>
      </c>
      <c r="KZ38" s="114">
        <f t="shared" si="74"/>
        <v>-62.075655127095274</v>
      </c>
      <c r="LA38" s="114">
        <f t="shared" si="74"/>
        <v>-63.01039386263335</v>
      </c>
      <c r="LB38" s="114">
        <f t="shared" si="74"/>
        <v>-63.959207947064783</v>
      </c>
      <c r="LC38" s="114">
        <f t="shared" si="74"/>
        <v>-64.922309327791822</v>
      </c>
      <c r="LD38" s="114">
        <f t="shared" si="74"/>
        <v>-65.899913143732533</v>
      </c>
      <c r="LE38" s="114">
        <f t="shared" si="74"/>
        <v>-66.892237773378497</v>
      </c>
      <c r="LF38" s="114">
        <f t="shared" si="74"/>
        <v>-67.89950488357772</v>
      </c>
      <c r="LG38" s="114">
        <f t="shared" si="74"/>
        <v>-68.921939479049684</v>
      </c>
      <c r="LH38" s="114">
        <f t="shared" si="74"/>
        <v>-69.959769952647889</v>
      </c>
      <c r="LI38" s="114">
        <f t="shared" si="74"/>
        <v>-71.013228136378075</v>
      </c>
      <c r="LJ38" s="114">
        <f t="shared" si="74"/>
        <v>-72.082549353186209</v>
      </c>
      <c r="LK38" s="114">
        <f t="shared" si="74"/>
        <v>-73.167972469523761</v>
      </c>
      <c r="LL38" s="114">
        <f t="shared" si="74"/>
        <v>-74.739826450790474</v>
      </c>
      <c r="LM38" s="114">
        <f t="shared" si="74"/>
        <v>-75.865262996371825</v>
      </c>
      <c r="LN38" s="114">
        <f t="shared" si="74"/>
        <v>-77.007646429285955</v>
      </c>
      <c r="LO38" s="114">
        <f t="shared" si="74"/>
        <v>-78.167231936723283</v>
      </c>
      <c r="LP38" s="114">
        <f t="shared" si="74"/>
        <v>-79.344278548497869</v>
      </c>
      <c r="LQ38" s="114">
        <f t="shared" si="74"/>
        <v>-80.539049194908898</v>
      </c>
      <c r="LR38" s="114">
        <f t="shared" si="74"/>
        <v>-81.751810765475284</v>
      </c>
      <c r="LS38" s="114">
        <f t="shared" si="74"/>
        <v>-82.982834168553381</v>
      </c>
      <c r="LT38" s="114">
        <f t="shared" si="74"/>
        <v>-84.232394391852608</v>
      </c>
      <c r="LU38" s="114">
        <f t="shared" ref="LU38:OF38" si="75">(LU32+LU33)-(LU34+LU35)</f>
        <v>-85.500770563863625</v>
      </c>
      <c r="LV38" s="114">
        <f t="shared" si="75"/>
        <v>-86.788246016208745</v>
      </c>
      <c r="LW38" s="114">
        <f t="shared" si="75"/>
        <v>-88.095108346934921</v>
      </c>
      <c r="LX38" s="114">
        <f t="shared" si="75"/>
        <v>-16.280220754023389</v>
      </c>
      <c r="LY38" s="114">
        <f t="shared" si="75"/>
        <v>-16.525369241473868</v>
      </c>
      <c r="LZ38" s="114">
        <f t="shared" si="75"/>
        <v>-16.774209188751797</v>
      </c>
      <c r="MA38" s="114">
        <f t="shared" si="75"/>
        <v>-17.026796182068892</v>
      </c>
      <c r="MB38" s="114">
        <f t="shared" si="75"/>
        <v>-17.28318664465678</v>
      </c>
      <c r="MC38" s="114">
        <f t="shared" si="75"/>
        <v>-17.543437849371685</v>
      </c>
      <c r="MD38" s="114">
        <f t="shared" si="75"/>
        <v>-17.807607931487382</v>
      </c>
      <c r="ME38" s="114">
        <f t="shared" si="75"/>
        <v>-18.075755901681987</v>
      </c>
      <c r="MF38" s="114">
        <f t="shared" si="75"/>
        <v>-18.347941659220055</v>
      </c>
      <c r="MG38" s="114">
        <f t="shared" si="75"/>
        <v>-18.624226005331934</v>
      </c>
      <c r="MH38" s="114">
        <f t="shared" si="75"/>
        <v>-18.904670656797293</v>
      </c>
      <c r="MI38" s="114">
        <f t="shared" si="75"/>
        <v>-19.189338259729766</v>
      </c>
      <c r="MJ38" s="114">
        <f t="shared" si="75"/>
        <v>-94.318584350383844</v>
      </c>
      <c r="MK38" s="114">
        <f t="shared" si="75"/>
        <v>-95.738838942830853</v>
      </c>
      <c r="ML38" s="114">
        <f t="shared" si="75"/>
        <v>-97.180479809480744</v>
      </c>
      <c r="MM38" s="114">
        <f t="shared" si="75"/>
        <v>-98.643828986063795</v>
      </c>
      <c r="MN38" s="114">
        <f t="shared" si="75"/>
        <v>-100.12921335754197</v>
      </c>
      <c r="MO38" s="114">
        <f t="shared" si="75"/>
        <v>-101.63696473112964</v>
      </c>
      <c r="MP38" s="114">
        <f t="shared" si="75"/>
        <v>-103.16741991041329</v>
      </c>
      <c r="MQ38" s="114">
        <f t="shared" si="75"/>
        <v>-104.72092077058676</v>
      </c>
      <c r="MR38" s="114">
        <f t="shared" si="75"/>
        <v>-106.2978143348198</v>
      </c>
      <c r="MS38" s="114">
        <f t="shared" si="75"/>
        <v>-107.89845285177694</v>
      </c>
      <c r="MT38" s="114">
        <f t="shared" si="75"/>
        <v>-109.52319387430305</v>
      </c>
      <c r="MU38" s="114">
        <f t="shared" si="75"/>
        <v>-111.17240033929374</v>
      </c>
      <c r="MV38" s="114">
        <f t="shared" si="75"/>
        <v>-111.18414296626963</v>
      </c>
      <c r="MW38" s="114">
        <f t="shared" si="75"/>
        <v>-112.8583600968883</v>
      </c>
      <c r="MX38" s="114">
        <f t="shared" si="75"/>
        <v>-114.55778768401331</v>
      </c>
      <c r="MY38" s="114">
        <f t="shared" si="75"/>
        <v>-116.28280534812893</v>
      </c>
      <c r="MZ38" s="114">
        <f t="shared" si="75"/>
        <v>-118.03379842606523</v>
      </c>
      <c r="NA38" s="114">
        <f t="shared" si="75"/>
        <v>-119.81115805707725</v>
      </c>
      <c r="NB38" s="114">
        <f t="shared" si="75"/>
        <v>-121.61528127021643</v>
      </c>
      <c r="NC38" s="114">
        <f t="shared" si="75"/>
        <v>-123.44657107302021</v>
      </c>
      <c r="ND38" s="114">
        <f t="shared" si="75"/>
        <v>-125.30543654153655</v>
      </c>
      <c r="NE38" s="114">
        <f t="shared" si="75"/>
        <v>-127.19229291170382</v>
      </c>
      <c r="NF38" s="114">
        <f t="shared" si="75"/>
        <v>-129.1075616721065</v>
      </c>
      <c r="NG38" s="114">
        <f t="shared" si="75"/>
        <v>-131.05167065812827</v>
      </c>
      <c r="NH38" s="114">
        <f t="shared" si="75"/>
        <v>-134.68735183002195</v>
      </c>
      <c r="NI38" s="114">
        <f t="shared" si="75"/>
        <v>-136.71548161270061</v>
      </c>
      <c r="NJ38" s="114">
        <f t="shared" si="75"/>
        <v>-138.77415108867251</v>
      </c>
      <c r="NK38" s="114">
        <f t="shared" si="75"/>
        <v>-140.86382012637171</v>
      </c>
      <c r="NL38" s="114">
        <f t="shared" si="75"/>
        <v>-142.98495551895644</v>
      </c>
      <c r="NM38" s="114">
        <f t="shared" si="75"/>
        <v>-145.13803108858349</v>
      </c>
      <c r="NN38" s="114">
        <f t="shared" si="75"/>
        <v>-147.32352779225005</v>
      </c>
      <c r="NO38" s="114">
        <f t="shared" si="75"/>
        <v>-149.54193382923143</v>
      </c>
      <c r="NP38" s="114">
        <f t="shared" si="75"/>
        <v>-151.79374475013492</v>
      </c>
      <c r="NQ38" s="114">
        <f t="shared" si="75"/>
        <v>-154.07946356759737</v>
      </c>
      <c r="NR38" s="114">
        <f t="shared" si="75"/>
        <v>-156.39960086864812</v>
      </c>
      <c r="NS38" s="114">
        <f t="shared" si="75"/>
        <v>-158.75467492876521</v>
      </c>
      <c r="NT38" s="114">
        <f t="shared" si="75"/>
        <v>-157.11622540337464</v>
      </c>
      <c r="NU38" s="114">
        <f t="shared" si="75"/>
        <v>-159.48209043637917</v>
      </c>
      <c r="NV38" s="114">
        <f t="shared" si="75"/>
        <v>-161.88358079923125</v>
      </c>
      <c r="NW38" s="114">
        <f t="shared" si="75"/>
        <v>-164.3212329401681</v>
      </c>
      <c r="NX38" s="114">
        <f t="shared" si="75"/>
        <v>-166.79559138529532</v>
      </c>
      <c r="NY38" s="114">
        <f t="shared" si="75"/>
        <v>-169.307208860223</v>
      </c>
      <c r="NZ38" s="114">
        <f t="shared" si="75"/>
        <v>-171.85664641353492</v>
      </c>
      <c r="OA38" s="114">
        <f t="shared" si="75"/>
        <v>-174.44447354211673</v>
      </c>
      <c r="OB38" s="114">
        <f t="shared" si="75"/>
        <v>-177.07126831836979</v>
      </c>
      <c r="OC38" s="114">
        <f t="shared" si="75"/>
        <v>-179.73761751934296</v>
      </c>
      <c r="OD38" s="114">
        <f t="shared" si="75"/>
        <v>-182.4441167578068</v>
      </c>
      <c r="OE38" s="114">
        <f t="shared" si="75"/>
        <v>-185.19137061530319</v>
      </c>
      <c r="OF38" s="114">
        <f t="shared" si="75"/>
        <v>-191.50232716580797</v>
      </c>
      <c r="OG38" s="114">
        <f t="shared" ref="OG38:PO38" si="76">(OG32+OG33)-(OG34+OG35)</f>
        <v>-194.38598006936638</v>
      </c>
      <c r="OH38" s="114">
        <f t="shared" si="76"/>
        <v>-197.31305518189367</v>
      </c>
      <c r="OI38" s="114">
        <f t="shared" si="76"/>
        <v>-200.284206357475</v>
      </c>
      <c r="OJ38" s="114">
        <f t="shared" si="76"/>
        <v>-203.3000972959677</v>
      </c>
      <c r="OK38" s="114">
        <f t="shared" si="76"/>
        <v>-206.36140169125918</v>
      </c>
      <c r="OL38" s="114">
        <f t="shared" si="76"/>
        <v>-209.46880338175754</v>
      </c>
      <c r="OM38" s="114">
        <f t="shared" si="76"/>
        <v>-212.62299650314833</v>
      </c>
      <c r="ON38" s="114">
        <f t="shared" si="76"/>
        <v>-215.82468564345174</v>
      </c>
      <c r="OO38" s="114">
        <f t="shared" si="76"/>
        <v>-219.07458600041434</v>
      </c>
      <c r="OP38" s="114">
        <f t="shared" si="76"/>
        <v>-222.37342354127088</v>
      </c>
      <c r="OQ38" s="114">
        <f t="shared" si="76"/>
        <v>-225.72193516491188</v>
      </c>
      <c r="OR38" s="114">
        <f t="shared" si="76"/>
        <v>-227.71189720182463</v>
      </c>
      <c r="OS38" s="114">
        <f t="shared" si="76"/>
        <v>-231.14079586461901</v>
      </c>
      <c r="OT38" s="114">
        <f t="shared" si="76"/>
        <v>-234.62132707794842</v>
      </c>
      <c r="OU38" s="114">
        <f t="shared" si="76"/>
        <v>-238.15426832768708</v>
      </c>
      <c r="OV38" s="114">
        <f t="shared" si="76"/>
        <v>-241.74040880713608</v>
      </c>
      <c r="OW38" s="114">
        <f t="shared" si="76"/>
        <v>-245.38054959331316</v>
      </c>
      <c r="OX38" s="114">
        <f t="shared" si="76"/>
        <v>-249.0755038259</v>
      </c>
      <c r="OY38" s="114">
        <f t="shared" si="76"/>
        <v>-252.82609688888124</v>
      </c>
      <c r="OZ38" s="114">
        <f t="shared" si="76"/>
        <v>-256.63316659492057</v>
      </c>
      <c r="PA38" s="114">
        <f t="shared" si="76"/>
        <v>-260.4975633725121</v>
      </c>
      <c r="PB38" s="114">
        <f t="shared" si="76"/>
        <v>-264.42015045595076</v>
      </c>
      <c r="PC38" s="114">
        <f t="shared" si="76"/>
        <v>-268.40180407816217</v>
      </c>
      <c r="PD38" s="114">
        <f t="shared" si="76"/>
        <v>-274.35903736676846</v>
      </c>
      <c r="PE38" s="114">
        <f t="shared" si="76"/>
        <v>-278.49035131176902</v>
      </c>
      <c r="PF38" s="114">
        <f t="shared" si="76"/>
        <v>-282.68387481646187</v>
      </c>
      <c r="PG38" s="114">
        <f t="shared" si="76"/>
        <v>-286.94054463592488</v>
      </c>
      <c r="PH38" s="114">
        <f t="shared" si="76"/>
        <v>-291.26131163094738</v>
      </c>
      <c r="PI38" s="114">
        <f t="shared" si="76"/>
        <v>-295.64714098043407</v>
      </c>
      <c r="PJ38" s="114">
        <f t="shared" si="76"/>
        <v>-300.09901239700878</v>
      </c>
      <c r="PK38" s="114">
        <f t="shared" si="76"/>
        <v>-304.61792034586301</v>
      </c>
      <c r="PL38" s="114">
        <f t="shared" si="76"/>
        <v>-309.20487426690192</v>
      </c>
      <c r="PM38" s="114">
        <f t="shared" si="76"/>
        <v>-313.86089880023394</v>
      </c>
      <c r="PN38" s="114">
        <f t="shared" si="76"/>
        <v>-318.58703401505625</v>
      </c>
      <c r="PO38" s="114">
        <f t="shared" si="76"/>
        <v>-1187.4442079439968</v>
      </c>
    </row>
    <row r="39" spans="1:432">
      <c r="B39" t="s">
        <v>607</v>
      </c>
      <c r="L39" s="114">
        <f>L38+K39</f>
        <v>1480.5242524059709</v>
      </c>
      <c r="M39" s="114">
        <f t="shared" ref="M39:BX39" si="77">M38+L39</f>
        <v>2062.3279843434484</v>
      </c>
      <c r="N39" s="114">
        <f t="shared" si="77"/>
        <v>2769.6094583334998</v>
      </c>
      <c r="O39" s="114">
        <f t="shared" si="77"/>
        <v>3459.8247230347424</v>
      </c>
      <c r="P39" s="114">
        <f t="shared" si="77"/>
        <v>4163.2744418160364</v>
      </c>
      <c r="Q39" s="114">
        <f t="shared" si="77"/>
        <v>4865.1672398050132</v>
      </c>
      <c r="R39" s="114">
        <f t="shared" si="77"/>
        <v>5499.5761582212781</v>
      </c>
      <c r="S39" s="114">
        <f t="shared" si="77"/>
        <v>5724.4970536542296</v>
      </c>
      <c r="T39" s="114">
        <f t="shared" si="77"/>
        <v>6116.9530163938734</v>
      </c>
      <c r="U39" s="114">
        <f t="shared" si="77"/>
        <v>7297.6557283427092</v>
      </c>
      <c r="V39" s="114">
        <f t="shared" si="77"/>
        <v>8422.8088520569636</v>
      </c>
      <c r="W39" s="114">
        <f t="shared" si="77"/>
        <v>10056.268693860222</v>
      </c>
      <c r="X39" s="114">
        <f t="shared" si="77"/>
        <v>11196.184737561747</v>
      </c>
      <c r="Y39" s="114">
        <f t="shared" si="77"/>
        <v>12231.590242596818</v>
      </c>
      <c r="Z39" s="114">
        <f t="shared" si="77"/>
        <v>12697.374041330148</v>
      </c>
      <c r="AA39" s="114">
        <f t="shared" si="77"/>
        <v>13211.392292692668</v>
      </c>
      <c r="AB39" s="114">
        <f t="shared" si="77"/>
        <v>14524.59432102396</v>
      </c>
      <c r="AC39" s="114">
        <f t="shared" si="77"/>
        <v>15880.349576667593</v>
      </c>
      <c r="AD39" s="114">
        <f t="shared" si="77"/>
        <v>17661.958459105503</v>
      </c>
      <c r="AE39" s="114">
        <f t="shared" si="77"/>
        <v>18885.932785292334</v>
      </c>
      <c r="AF39" s="114">
        <f t="shared" si="77"/>
        <v>19942.218101637831</v>
      </c>
      <c r="AG39" s="114">
        <f t="shared" si="77"/>
        <v>20372.885885171465</v>
      </c>
      <c r="AH39" s="114">
        <f t="shared" si="77"/>
        <v>20761.276559577698</v>
      </c>
      <c r="AI39" s="114">
        <f t="shared" si="77"/>
        <v>21552.556683561306</v>
      </c>
      <c r="AJ39" s="114">
        <f t="shared" si="77"/>
        <v>22413.986288496988</v>
      </c>
      <c r="AK39" s="114">
        <f t="shared" si="77"/>
        <v>22411.316414415483</v>
      </c>
      <c r="AL39" s="114">
        <f t="shared" si="77"/>
        <v>22408.606337218636</v>
      </c>
      <c r="AM39" s="114">
        <f t="shared" si="77"/>
        <v>22405.855451525655</v>
      </c>
      <c r="AN39" s="114">
        <f t="shared" si="77"/>
        <v>22403.063142839892</v>
      </c>
      <c r="AO39" s="114">
        <f t="shared" si="77"/>
        <v>22400.228787411572</v>
      </c>
      <c r="AP39" s="114">
        <f t="shared" si="77"/>
        <v>22397.351752098464</v>
      </c>
      <c r="AQ39" s="114">
        <f t="shared" si="77"/>
        <v>22394.431394224437</v>
      </c>
      <c r="AR39" s="114">
        <f t="shared" si="77"/>
        <v>22391.467061435917</v>
      </c>
      <c r="AS39" s="114">
        <f t="shared" si="77"/>
        <v>22388.458091556142</v>
      </c>
      <c r="AT39" s="114">
        <f t="shared" si="77"/>
        <v>22385.403812437264</v>
      </c>
      <c r="AU39" s="114">
        <f t="shared" si="77"/>
        <v>22382.30354181019</v>
      </c>
      <c r="AV39" s="114">
        <f t="shared" si="77"/>
        <v>22380.276891295962</v>
      </c>
      <c r="AW39" s="114">
        <f t="shared" si="77"/>
        <v>22378.219723363349</v>
      </c>
      <c r="AX39" s="114">
        <f t="shared" si="77"/>
        <v>22376.131578479333</v>
      </c>
      <c r="AY39" s="114">
        <f t="shared" si="77"/>
        <v>22374.011990191226</v>
      </c>
      <c r="AZ39" s="114">
        <f t="shared" si="77"/>
        <v>22371.860485022462</v>
      </c>
      <c r="BA39" s="114">
        <f t="shared" si="77"/>
        <v>22369.676582366843</v>
      </c>
      <c r="BB39" s="114">
        <f t="shared" si="77"/>
        <v>22367.459794381175</v>
      </c>
      <c r="BC39" s="114">
        <f t="shared" si="77"/>
        <v>22365.209625876294</v>
      </c>
      <c r="BD39" s="114">
        <f t="shared" si="77"/>
        <v>22362.925574206449</v>
      </c>
      <c r="BE39" s="114">
        <f t="shared" si="77"/>
        <v>22360.607129157019</v>
      </c>
      <c r="BF39" s="114">
        <f t="shared" si="77"/>
        <v>22358.253772830543</v>
      </c>
      <c r="BG39" s="114">
        <f t="shared" si="77"/>
        <v>22355.864979531034</v>
      </c>
      <c r="BH39" s="114">
        <f t="shared" si="77"/>
        <v>22351.235924445318</v>
      </c>
      <c r="BI39" s="114">
        <f t="shared" si="77"/>
        <v>22346.537164785586</v>
      </c>
      <c r="BJ39" s="114">
        <f t="shared" si="77"/>
        <v>22341.767650936406</v>
      </c>
      <c r="BK39" s="114">
        <f t="shared" si="77"/>
        <v>22336.92631747718</v>
      </c>
      <c r="BL39" s="114">
        <f t="shared" si="77"/>
        <v>22332.012082944148</v>
      </c>
      <c r="BM39" s="114">
        <f t="shared" si="77"/>
        <v>22327.023849588804</v>
      </c>
      <c r="BN39" s="114">
        <f t="shared" si="77"/>
        <v>22321.96050313269</v>
      </c>
      <c r="BO39" s="114">
        <f t="shared" si="77"/>
        <v>22316.820912518469</v>
      </c>
      <c r="BP39" s="114">
        <f t="shared" si="77"/>
        <v>22311.603929657289</v>
      </c>
      <c r="BQ39" s="114">
        <f t="shared" si="77"/>
        <v>22306.3083891723</v>
      </c>
      <c r="BR39" s="114">
        <f t="shared" si="77"/>
        <v>22300.93310813835</v>
      </c>
      <c r="BS39" s="114">
        <f t="shared" si="77"/>
        <v>22295.47688581773</v>
      </c>
      <c r="BT39" s="114">
        <f t="shared" si="77"/>
        <v>22291.600801074459</v>
      </c>
      <c r="BU39" s="114">
        <f t="shared" si="77"/>
        <v>22287.666350027288</v>
      </c>
      <c r="BV39" s="114">
        <f t="shared" si="77"/>
        <v>22283.672653793106</v>
      </c>
      <c r="BW39" s="114">
        <f t="shared" si="77"/>
        <v>22279.618820254527</v>
      </c>
      <c r="BX39" s="114">
        <f t="shared" si="77"/>
        <v>22275.503943860611</v>
      </c>
      <c r="BY39" s="114">
        <f t="shared" ref="BY39:EJ39" si="78">BY38+BX39</f>
        <v>22271.327105424578</v>
      </c>
      <c r="BZ39" s="114">
        <f t="shared" si="78"/>
        <v>22267.087371918486</v>
      </c>
      <c r="CA39" s="114">
        <f t="shared" si="78"/>
        <v>22262.783796264801</v>
      </c>
      <c r="CB39" s="114">
        <f t="shared" si="78"/>
        <v>22258.415417124845</v>
      </c>
      <c r="CC39" s="114">
        <f t="shared" si="78"/>
        <v>22253.981258684045</v>
      </c>
      <c r="CD39" s="114">
        <f t="shared" si="78"/>
        <v>22249.480330433958</v>
      </c>
      <c r="CE39" s="114">
        <f t="shared" si="78"/>
        <v>22244.911626951012</v>
      </c>
      <c r="CF39" s="114">
        <f t="shared" si="78"/>
        <v>22239.797114135101</v>
      </c>
      <c r="CG39" s="114">
        <f t="shared" si="78"/>
        <v>22234.605586695136</v>
      </c>
      <c r="CH39" s="114">
        <f t="shared" si="78"/>
        <v>22229.335884940541</v>
      </c>
      <c r="CI39" s="114">
        <f t="shared" si="78"/>
        <v>22223.986831718052</v>
      </c>
      <c r="CJ39" s="114">
        <f t="shared" si="78"/>
        <v>22218.557232148767</v>
      </c>
      <c r="CK39" s="114">
        <f t="shared" si="78"/>
        <v>22213.045873361229</v>
      </c>
      <c r="CL39" s="114">
        <f t="shared" si="78"/>
        <v>22207.451524220487</v>
      </c>
      <c r="CM39" s="114">
        <f t="shared" si="78"/>
        <v>22201.772935053101</v>
      </c>
      <c r="CN39" s="114">
        <f t="shared" si="78"/>
        <v>22196.008837367968</v>
      </c>
      <c r="CO39" s="114">
        <f t="shared" si="78"/>
        <v>22190.157943572984</v>
      </c>
      <c r="CP39" s="114">
        <f t="shared" si="78"/>
        <v>22184.218946687397</v>
      </c>
      <c r="CQ39" s="114">
        <f t="shared" si="78"/>
        <v>22178.190520049877</v>
      </c>
      <c r="CR39" s="114">
        <f t="shared" si="78"/>
        <v>22173.054982594615</v>
      </c>
      <c r="CS39" s="114">
        <f t="shared" si="78"/>
        <v>22167.842113925086</v>
      </c>
      <c r="CT39" s="114">
        <f t="shared" si="78"/>
        <v>22162.550749583483</v>
      </c>
      <c r="CU39" s="114">
        <f t="shared" si="78"/>
        <v>22157.179707577525</v>
      </c>
      <c r="CV39" s="114">
        <f t="shared" si="78"/>
        <v>22151.727788116419</v>
      </c>
      <c r="CW39" s="114">
        <f t="shared" si="78"/>
        <v>22146.19377334286</v>
      </c>
      <c r="CX39" s="114">
        <f t="shared" si="78"/>
        <v>22140.57642706098</v>
      </c>
      <c r="CY39" s="114">
        <f t="shared" si="78"/>
        <v>22134.874494460197</v>
      </c>
      <c r="CZ39" s="114">
        <f t="shared" si="78"/>
        <v>22129.086701834927</v>
      </c>
      <c r="DA39" s="114">
        <f t="shared" si="78"/>
        <v>22123.21175630005</v>
      </c>
      <c r="DB39" s="114">
        <f t="shared" si="78"/>
        <v>22117.24834550211</v>
      </c>
      <c r="DC39" s="114">
        <f t="shared" si="78"/>
        <v>22111.195137326158</v>
      </c>
      <c r="DD39" s="114">
        <f t="shared" si="78"/>
        <v>22103.388481915685</v>
      </c>
      <c r="DE39" s="114">
        <f t="shared" si="78"/>
        <v>22095.464273445283</v>
      </c>
      <c r="DF39" s="114">
        <f t="shared" si="78"/>
        <v>22087.420741794311</v>
      </c>
      <c r="DG39" s="114">
        <f t="shared" si="78"/>
        <v>22079.256090187548</v>
      </c>
      <c r="DH39" s="114">
        <f t="shared" si="78"/>
        <v>22070.968494793829</v>
      </c>
      <c r="DI39" s="114">
        <f t="shared" si="78"/>
        <v>22062.556104318639</v>
      </c>
      <c r="DJ39" s="114">
        <f t="shared" si="78"/>
        <v>22054.017039590566</v>
      </c>
      <c r="DK39" s="114">
        <f t="shared" si="78"/>
        <v>22045.349393141521</v>
      </c>
      <c r="DL39" s="114">
        <f t="shared" si="78"/>
        <v>22036.55122878066</v>
      </c>
      <c r="DM39" s="114">
        <f t="shared" si="78"/>
        <v>22027.62058116186</v>
      </c>
      <c r="DN39" s="114">
        <f t="shared" si="78"/>
        <v>22018.555455344715</v>
      </c>
      <c r="DO39" s="114">
        <f t="shared" si="78"/>
        <v>22009.353826348884</v>
      </c>
      <c r="DP39" s="114">
        <f t="shared" si="78"/>
        <v>22001.422610366433</v>
      </c>
      <c r="DQ39" s="114">
        <f t="shared" si="78"/>
        <v>21993.371965683895</v>
      </c>
      <c r="DR39" s="114">
        <f t="shared" si="78"/>
        <v>21985.200093937132</v>
      </c>
      <c r="DS39" s="114">
        <f t="shared" si="78"/>
        <v>21976.905169682137</v>
      </c>
      <c r="DT39" s="114">
        <f t="shared" si="78"/>
        <v>21968.485339987263</v>
      </c>
      <c r="DU39" s="114">
        <f t="shared" si="78"/>
        <v>21959.93872401931</v>
      </c>
      <c r="DV39" s="114">
        <f t="shared" si="78"/>
        <v>21951.26341262339</v>
      </c>
      <c r="DW39" s="114">
        <f t="shared" si="78"/>
        <v>21942.457467896449</v>
      </c>
      <c r="DX39" s="114">
        <f t="shared" si="78"/>
        <v>21933.518922754378</v>
      </c>
      <c r="DY39" s="114">
        <f t="shared" si="78"/>
        <v>21924.445780492606</v>
      </c>
      <c r="DZ39" s="114">
        <f t="shared" si="78"/>
        <v>21915.236014340073</v>
      </c>
      <c r="EA39" s="114">
        <f t="shared" si="78"/>
        <v>21905.887567006481</v>
      </c>
      <c r="EB39" s="114">
        <f t="shared" si="78"/>
        <v>21894.482726522408</v>
      </c>
      <c r="EC39" s="114">
        <f t="shared" si="78"/>
        <v>21882.906151303498</v>
      </c>
      <c r="ED39" s="114">
        <f t="shared" si="78"/>
        <v>21871.155255358372</v>
      </c>
      <c r="EE39" s="114">
        <f t="shared" si="78"/>
        <v>21859.227413755652</v>
      </c>
      <c r="EF39" s="114">
        <f t="shared" si="78"/>
        <v>21847.119962037588</v>
      </c>
      <c r="EG39" s="114">
        <f t="shared" si="78"/>
        <v>21834.830195624876</v>
      </c>
      <c r="EH39" s="114">
        <f t="shared" si="78"/>
        <v>21822.355369212506</v>
      </c>
      <c r="EI39" s="114">
        <f t="shared" si="78"/>
        <v>21809.692696156504</v>
      </c>
      <c r="EJ39" s="114">
        <f t="shared" si="78"/>
        <v>21796.839347851459</v>
      </c>
      <c r="EK39" s="114">
        <f t="shared" ref="EK39:GV39" si="79">EK38+EJ39</f>
        <v>21783.792453098657</v>
      </c>
      <c r="EL39" s="114">
        <f t="shared" si="79"/>
        <v>21770.549097464707</v>
      </c>
      <c r="EM39" s="114">
        <f t="shared" si="79"/>
        <v>21757.106322630523</v>
      </c>
      <c r="EN39" s="114">
        <f t="shared" si="79"/>
        <v>21746.983460119089</v>
      </c>
      <c r="EO39" s="114">
        <f t="shared" si="79"/>
        <v>21736.708166969835</v>
      </c>
      <c r="EP39" s="114">
        <f t="shared" si="79"/>
        <v>21726.278147873574</v>
      </c>
      <c r="EQ39" s="114">
        <f t="shared" si="79"/>
        <v>21715.691072958223</v>
      </c>
      <c r="ER39" s="114">
        <f t="shared" si="79"/>
        <v>21704.944577268347</v>
      </c>
      <c r="ES39" s="114">
        <f t="shared" si="79"/>
        <v>21694.036260236884</v>
      </c>
      <c r="ET39" s="114">
        <f t="shared" si="79"/>
        <v>21682.963685148894</v>
      </c>
      <c r="EU39" s="114">
        <f t="shared" si="79"/>
        <v>21671.724378597246</v>
      </c>
      <c r="EV39" s="114">
        <f t="shared" si="79"/>
        <v>21660.315829930103</v>
      </c>
      <c r="EW39" s="114">
        <f t="shared" si="79"/>
        <v>21648.735490690091</v>
      </c>
      <c r="EX39" s="114">
        <f t="shared" si="79"/>
        <v>21636.980774045023</v>
      </c>
      <c r="EY39" s="114">
        <f t="shared" si="79"/>
        <v>21625.049054210042</v>
      </c>
      <c r="EZ39" s="114">
        <f t="shared" si="79"/>
        <v>21609.415331472464</v>
      </c>
      <c r="FA39" s="114">
        <f t="shared" si="79"/>
        <v>21593.546195251234</v>
      </c>
      <c r="FB39" s="114">
        <f t="shared" si="79"/>
        <v>21577.438100676762</v>
      </c>
      <c r="FC39" s="114">
        <f t="shared" si="79"/>
        <v>21561.087449500614</v>
      </c>
      <c r="FD39" s="114">
        <f t="shared" si="79"/>
        <v>21544.490589291727</v>
      </c>
      <c r="FE39" s="114">
        <f t="shared" si="79"/>
        <v>21527.643812620518</v>
      </c>
      <c r="FF39" s="114">
        <f t="shared" si="79"/>
        <v>21510.543356230726</v>
      </c>
      <c r="FG39" s="114">
        <f t="shared" si="79"/>
        <v>21493.185400198759</v>
      </c>
      <c r="FH39" s="114">
        <f t="shared" si="79"/>
        <v>21475.566067080403</v>
      </c>
      <c r="FI39" s="114">
        <f t="shared" si="79"/>
        <v>21457.681421044668</v>
      </c>
      <c r="FJ39" s="114">
        <f t="shared" si="79"/>
        <v>21439.527466994594</v>
      </c>
      <c r="FK39" s="114">
        <f t="shared" si="79"/>
        <v>21421.100149674829</v>
      </c>
      <c r="FL39" s="114">
        <f t="shared" si="79"/>
        <v>21404.564302483916</v>
      </c>
      <c r="FM39" s="114">
        <f t="shared" si="79"/>
        <v>21387.779457568169</v>
      </c>
      <c r="FN39" s="114">
        <f t="shared" si="79"/>
        <v>21370.741865505723</v>
      </c>
      <c r="FO39" s="114">
        <f t="shared" si="79"/>
        <v>21353.447720415712</v>
      </c>
      <c r="FP39" s="114">
        <f t="shared" si="79"/>
        <v>21335.893159108095</v>
      </c>
      <c r="FQ39" s="114">
        <f t="shared" si="79"/>
        <v>21318.074260220696</v>
      </c>
      <c r="FR39" s="114">
        <f t="shared" si="79"/>
        <v>21299.987043343248</v>
      </c>
      <c r="FS39" s="114">
        <f t="shared" si="79"/>
        <v>21281.627468128238</v>
      </c>
      <c r="FT39" s="114">
        <f t="shared" si="79"/>
        <v>21262.991433388375</v>
      </c>
      <c r="FU39" s="114">
        <f t="shared" si="79"/>
        <v>21244.074776180452</v>
      </c>
      <c r="FV39" s="114">
        <f t="shared" si="79"/>
        <v>21224.873270875429</v>
      </c>
      <c r="FW39" s="114">
        <f t="shared" si="79"/>
        <v>21205.382628214506</v>
      </c>
      <c r="FX39" s="114">
        <f t="shared" si="79"/>
        <v>21256.860864914957</v>
      </c>
      <c r="FY39" s="114">
        <f t="shared" si="79"/>
        <v>21309.114263823245</v>
      </c>
      <c r="FZ39" s="114">
        <f t="shared" si="79"/>
        <v>21362.154497375857</v>
      </c>
      <c r="GA39" s="114">
        <f t="shared" si="79"/>
        <v>21415.993413773493</v>
      </c>
      <c r="GB39" s="114">
        <f t="shared" si="79"/>
        <v>21470.643039627728</v>
      </c>
      <c r="GC39" s="114">
        <f t="shared" si="79"/>
        <v>21526.115582647544</v>
      </c>
      <c r="GD39" s="114">
        <f t="shared" si="79"/>
        <v>21582.42343436629</v>
      </c>
      <c r="GE39" s="114">
        <f t="shared" si="79"/>
        <v>21639.579172909729</v>
      </c>
      <c r="GF39" s="114">
        <f t="shared" si="79"/>
        <v>21697.595565805754</v>
      </c>
      <c r="GG39" s="114">
        <f t="shared" si="79"/>
        <v>21756.48557283642</v>
      </c>
      <c r="GH39" s="114">
        <f t="shared" si="79"/>
        <v>21816.262348932913</v>
      </c>
      <c r="GI39" s="114">
        <f t="shared" si="79"/>
        <v>21876.939247114118</v>
      </c>
      <c r="GJ39" s="114">
        <f t="shared" si="79"/>
        <v>21867.014124887628</v>
      </c>
      <c r="GK39" s="114">
        <f t="shared" si="79"/>
        <v>21856.939549607745</v>
      </c>
      <c r="GL39" s="114">
        <f t="shared" si="79"/>
        <v>21846.713270801916</v>
      </c>
      <c r="GM39" s="114">
        <f t="shared" si="79"/>
        <v>21836.333004109845</v>
      </c>
      <c r="GN39" s="114">
        <f t="shared" si="79"/>
        <v>21825.796430773207</v>
      </c>
      <c r="GO39" s="114">
        <f t="shared" si="79"/>
        <v>21815.101197117681</v>
      </c>
      <c r="GP39" s="114">
        <f t="shared" si="79"/>
        <v>21804.244914027186</v>
      </c>
      <c r="GQ39" s="114">
        <f t="shared" si="79"/>
        <v>21793.225156410197</v>
      </c>
      <c r="GR39" s="114">
        <f t="shared" si="79"/>
        <v>21782.039462658024</v>
      </c>
      <c r="GS39" s="114">
        <f t="shared" si="79"/>
        <v>21770.685334094931</v>
      </c>
      <c r="GT39" s="114">
        <f t="shared" si="79"/>
        <v>21759.160234419985</v>
      </c>
      <c r="GU39" s="114">
        <f t="shared" si="79"/>
        <v>21747.461589140486</v>
      </c>
      <c r="GV39" s="114">
        <f t="shared" si="79"/>
        <v>21734.856445442241</v>
      </c>
      <c r="GW39" s="114">
        <f t="shared" ref="GW39:JH39" si="80">GW38+GV39</f>
        <v>21722.061492775283</v>
      </c>
      <c r="GX39" s="114">
        <f t="shared" si="80"/>
        <v>21709.073872985398</v>
      </c>
      <c r="GY39" s="114">
        <f t="shared" si="80"/>
        <v>21695.89068488012</v>
      </c>
      <c r="GZ39" s="114">
        <f t="shared" si="80"/>
        <v>21682.508983580665</v>
      </c>
      <c r="HA39" s="114">
        <f t="shared" si="80"/>
        <v>21668.925779864097</v>
      </c>
      <c r="HB39" s="114">
        <f t="shared" si="80"/>
        <v>21655.138039495592</v>
      </c>
      <c r="HC39" s="114">
        <f t="shared" si="80"/>
        <v>21641.142682550642</v>
      </c>
      <c r="HD39" s="114">
        <f t="shared" si="80"/>
        <v>21626.936582727067</v>
      </c>
      <c r="HE39" s="114">
        <f t="shared" si="80"/>
        <v>21612.516566646646</v>
      </c>
      <c r="HF39" s="114">
        <f t="shared" si="80"/>
        <v>21597.879413146253</v>
      </c>
      <c r="HG39" s="114">
        <f t="shared" si="80"/>
        <v>21583.0218525583</v>
      </c>
      <c r="HH39" s="114">
        <f t="shared" si="80"/>
        <v>21568.417579517169</v>
      </c>
      <c r="HI39" s="114">
        <f t="shared" si="80"/>
        <v>21553.5933945043</v>
      </c>
      <c r="HJ39" s="114">
        <f t="shared" si="80"/>
        <v>21538.54598607275</v>
      </c>
      <c r="HK39" s="114">
        <f t="shared" si="80"/>
        <v>21523.271992911621</v>
      </c>
      <c r="HL39" s="114">
        <f t="shared" si="80"/>
        <v>21507.768003095207</v>
      </c>
      <c r="HM39" s="114">
        <f t="shared" si="80"/>
        <v>21492.030553320823</v>
      </c>
      <c r="HN39" s="114">
        <f t="shared" si="80"/>
        <v>21476.056128135184</v>
      </c>
      <c r="HO39" s="114">
        <f t="shared" si="80"/>
        <v>21459.841159149106</v>
      </c>
      <c r="HP39" s="114">
        <f t="shared" si="80"/>
        <v>21443.3820242404</v>
      </c>
      <c r="HQ39" s="114">
        <f t="shared" si="80"/>
        <v>21426.675046744756</v>
      </c>
      <c r="HR39" s="114">
        <f t="shared" si="80"/>
        <v>21409.716494634442</v>
      </c>
      <c r="HS39" s="114">
        <f t="shared" si="80"/>
        <v>21392.502579684646</v>
      </c>
      <c r="HT39" s="114">
        <f t="shared" si="80"/>
        <v>21373.367158944744</v>
      </c>
      <c r="HU39" s="114">
        <f t="shared" si="80"/>
        <v>21353.943595954071</v>
      </c>
      <c r="HV39" s="114">
        <f t="shared" si="80"/>
        <v>21334.227551850272</v>
      </c>
      <c r="HW39" s="114">
        <f t="shared" si="80"/>
        <v>21314.214622436157</v>
      </c>
      <c r="HX39" s="114">
        <f t="shared" si="80"/>
        <v>21293.90033719589</v>
      </c>
      <c r="HY39" s="114">
        <f t="shared" si="80"/>
        <v>21273.280158296344</v>
      </c>
      <c r="HZ39" s="114">
        <f t="shared" si="80"/>
        <v>21252.349479573451</v>
      </c>
      <c r="IA39" s="114">
        <f t="shared" si="80"/>
        <v>21231.10362550326</v>
      </c>
      <c r="IB39" s="114">
        <f t="shared" si="80"/>
        <v>21209.537850157518</v>
      </c>
      <c r="IC39" s="114">
        <f t="shared" si="80"/>
        <v>21187.647336143513</v>
      </c>
      <c r="ID39" s="114">
        <f t="shared" si="80"/>
        <v>21165.427193527958</v>
      </c>
      <c r="IE39" s="114">
        <f t="shared" si="80"/>
        <v>21142.872458744678</v>
      </c>
      <c r="IF39" s="114">
        <f t="shared" si="80"/>
        <v>21122.147043203997</v>
      </c>
      <c r="IG39" s="114">
        <f t="shared" si="80"/>
        <v>21101.109543180661</v>
      </c>
      <c r="IH39" s="114">
        <f t="shared" si="80"/>
        <v>21079.755259288824</v>
      </c>
      <c r="II39" s="114">
        <f t="shared" si="80"/>
        <v>21058.079421379032</v>
      </c>
      <c r="IJ39" s="114">
        <f t="shared" si="80"/>
        <v>21036.077187472645</v>
      </c>
      <c r="IK39" s="114">
        <f t="shared" si="80"/>
        <v>21013.743642680234</v>
      </c>
      <c r="IL39" s="114">
        <f t="shared" si="80"/>
        <v>20991.073798103687</v>
      </c>
      <c r="IM39" s="114">
        <f t="shared" si="80"/>
        <v>20968.062589721783</v>
      </c>
      <c r="IN39" s="114">
        <f t="shared" si="80"/>
        <v>20944.704877258977</v>
      </c>
      <c r="IO39" s="114">
        <f t="shared" si="80"/>
        <v>20920.995443037169</v>
      </c>
      <c r="IP39" s="114">
        <f t="shared" si="80"/>
        <v>20896.928990810164</v>
      </c>
      <c r="IQ39" s="114">
        <f t="shared" si="80"/>
        <v>20872.50014458059</v>
      </c>
      <c r="IR39" s="114">
        <f t="shared" si="80"/>
        <v>20846.041149716504</v>
      </c>
      <c r="IS39" s="114">
        <f t="shared" si="80"/>
        <v>20819.183733807127</v>
      </c>
      <c r="IT39" s="114">
        <f t="shared" si="80"/>
        <v>20791.921897405762</v>
      </c>
      <c r="IU39" s="114">
        <f t="shared" si="80"/>
        <v>20764.249550725704</v>
      </c>
      <c r="IV39" s="114">
        <f t="shared" si="80"/>
        <v>20736.160512279894</v>
      </c>
      <c r="IW39" s="114">
        <f t="shared" si="80"/>
        <v>20707.648507500093</v>
      </c>
      <c r="IX39" s="114">
        <f t="shared" si="80"/>
        <v>20678.707167335251</v>
      </c>
      <c r="IY39" s="114">
        <f t="shared" si="80"/>
        <v>20649.330026828793</v>
      </c>
      <c r="IZ39" s="114">
        <f t="shared" si="80"/>
        <v>20619.51052367446</v>
      </c>
      <c r="JA39" s="114">
        <f t="shared" si="80"/>
        <v>20589.24199675041</v>
      </c>
      <c r="JB39" s="114">
        <f t="shared" si="80"/>
        <v>20558.51768463125</v>
      </c>
      <c r="JC39" s="114">
        <f t="shared" si="80"/>
        <v>20527.330724077663</v>
      </c>
      <c r="JD39" s="114">
        <f t="shared" si="80"/>
        <v>20498.943156874066</v>
      </c>
      <c r="JE39" s="114">
        <f t="shared" si="80"/>
        <v>20470.128128073509</v>
      </c>
      <c r="JF39" s="114">
        <f t="shared" si="80"/>
        <v>20440.879200935025</v>
      </c>
      <c r="JG39" s="114">
        <f t="shared" si="80"/>
        <v>20411.189841792828</v>
      </c>
      <c r="JH39" s="114">
        <f t="shared" si="80"/>
        <v>20381.053418596832</v>
      </c>
      <c r="JI39" s="114">
        <f t="shared" ref="JI39:LT39" si="81">JI38+JH39</f>
        <v>20350.463199431157</v>
      </c>
      <c r="JJ39" s="114">
        <f t="shared" si="81"/>
        <v>20319.412351010353</v>
      </c>
      <c r="JK39" s="114">
        <f t="shared" si="81"/>
        <v>20287.893937152974</v>
      </c>
      <c r="JL39" s="114">
        <f t="shared" si="81"/>
        <v>20255.900917232157</v>
      </c>
      <c r="JM39" s="114">
        <f t="shared" si="81"/>
        <v>20223.42614460288</v>
      </c>
      <c r="JN39" s="114">
        <f t="shared" si="81"/>
        <v>20190.462365005536</v>
      </c>
      <c r="JO39" s="114">
        <f t="shared" si="81"/>
        <v>20157.002214945471</v>
      </c>
      <c r="JP39" s="114">
        <f t="shared" si="81"/>
        <v>20119.262559641658</v>
      </c>
      <c r="JQ39" s="114">
        <f t="shared" si="81"/>
        <v>20080.954618467866</v>
      </c>
      <c r="JR39" s="114">
        <f t="shared" si="81"/>
        <v>20042.069834143236</v>
      </c>
      <c r="JS39" s="114">
        <f t="shared" si="81"/>
        <v>20002.599520530886</v>
      </c>
      <c r="JT39" s="114">
        <f t="shared" si="81"/>
        <v>19962.534860697597</v>
      </c>
      <c r="JU39" s="114">
        <f t="shared" si="81"/>
        <v>19921.866904944261</v>
      </c>
      <c r="JV39" s="114">
        <f t="shared" si="81"/>
        <v>19880.586568806699</v>
      </c>
      <c r="JW39" s="114">
        <f t="shared" si="81"/>
        <v>19838.684631026354</v>
      </c>
      <c r="JX39" s="114">
        <f t="shared" si="81"/>
        <v>19796.151731490438</v>
      </c>
      <c r="JY39" s="114">
        <f t="shared" si="81"/>
        <v>19752.978369141045</v>
      </c>
      <c r="JZ39" s="114">
        <f t="shared" si="81"/>
        <v>19709.154899852809</v>
      </c>
      <c r="KA39" s="114">
        <f t="shared" si="81"/>
        <v>19664.671534278572</v>
      </c>
      <c r="KB39" s="114">
        <f t="shared" si="81"/>
        <v>19621.180633345135</v>
      </c>
      <c r="KC39" s="114">
        <f t="shared" si="81"/>
        <v>19577.034843958849</v>
      </c>
      <c r="KD39" s="114">
        <f t="shared" si="81"/>
        <v>19532.224304772244</v>
      </c>
      <c r="KE39" s="114">
        <f t="shared" si="81"/>
        <v>19486.739005945128</v>
      </c>
      <c r="KF39" s="114">
        <f t="shared" si="81"/>
        <v>19440.568786908567</v>
      </c>
      <c r="KG39" s="114">
        <f t="shared" si="81"/>
        <v>19393.703334095197</v>
      </c>
      <c r="KH39" s="114">
        <f t="shared" si="81"/>
        <v>19346.13217863538</v>
      </c>
      <c r="KI39" s="114">
        <f t="shared" si="81"/>
        <v>19297.84469401864</v>
      </c>
      <c r="KJ39" s="114">
        <f t="shared" si="81"/>
        <v>19248.830093719909</v>
      </c>
      <c r="KK39" s="114">
        <f t="shared" si="81"/>
        <v>19199.077428790006</v>
      </c>
      <c r="KL39" s="114">
        <f t="shared" si="81"/>
        <v>19148.575585409853</v>
      </c>
      <c r="KM39" s="114">
        <f t="shared" si="81"/>
        <v>19097.31328240786</v>
      </c>
      <c r="KN39" s="114">
        <f t="shared" si="81"/>
        <v>19043.616771057412</v>
      </c>
      <c r="KO39" s="114">
        <f t="shared" si="81"/>
        <v>18989.111694593637</v>
      </c>
      <c r="KP39" s="114">
        <f t="shared" si="81"/>
        <v>18933.785877597205</v>
      </c>
      <c r="KQ39" s="114">
        <f t="shared" si="81"/>
        <v>18877.626961310623</v>
      </c>
      <c r="KR39" s="114">
        <f t="shared" si="81"/>
        <v>18820.622400877535</v>
      </c>
      <c r="KS39" s="114">
        <f t="shared" si="81"/>
        <v>18762.75946254042</v>
      </c>
      <c r="KT39" s="114">
        <f t="shared" si="81"/>
        <v>18704.025220796113</v>
      </c>
      <c r="KU39" s="114">
        <f t="shared" si="81"/>
        <v>18644.406555508496</v>
      </c>
      <c r="KV39" s="114">
        <f t="shared" si="81"/>
        <v>18583.890148977694</v>
      </c>
      <c r="KW39" s="114">
        <f t="shared" si="81"/>
        <v>18522.462482965151</v>
      </c>
      <c r="KX39" s="114">
        <f t="shared" si="81"/>
        <v>18460.109835673906</v>
      </c>
      <c r="KY39" s="114">
        <f t="shared" si="81"/>
        <v>18396.818278683404</v>
      </c>
      <c r="KZ39" s="114">
        <f t="shared" si="81"/>
        <v>18334.742623556307</v>
      </c>
      <c r="LA39" s="114">
        <f t="shared" si="81"/>
        <v>18271.732229693673</v>
      </c>
      <c r="LB39" s="114">
        <f t="shared" si="81"/>
        <v>18207.773021746609</v>
      </c>
      <c r="LC39" s="114">
        <f t="shared" si="81"/>
        <v>18142.850712418818</v>
      </c>
      <c r="LD39" s="114">
        <f t="shared" si="81"/>
        <v>18076.950799275084</v>
      </c>
      <c r="LE39" s="114">
        <f t="shared" si="81"/>
        <v>18010.058561501704</v>
      </c>
      <c r="LF39" s="114">
        <f t="shared" si="81"/>
        <v>17942.159056618126</v>
      </c>
      <c r="LG39" s="114">
        <f t="shared" si="81"/>
        <v>17873.237117139077</v>
      </c>
      <c r="LH39" s="114">
        <f t="shared" si="81"/>
        <v>17803.277347186428</v>
      </c>
      <c r="LI39" s="114">
        <f t="shared" si="81"/>
        <v>17732.264119050051</v>
      </c>
      <c r="LJ39" s="114">
        <f t="shared" si="81"/>
        <v>17660.181569696866</v>
      </c>
      <c r="LK39" s="114">
        <f t="shared" si="81"/>
        <v>17587.013597227342</v>
      </c>
      <c r="LL39" s="114">
        <f t="shared" si="81"/>
        <v>17512.273770776552</v>
      </c>
      <c r="LM39" s="114">
        <f t="shared" si="81"/>
        <v>17436.408507780179</v>
      </c>
      <c r="LN39" s="114">
        <f t="shared" si="81"/>
        <v>17359.400861350892</v>
      </c>
      <c r="LO39" s="114">
        <f t="shared" si="81"/>
        <v>17281.233629414168</v>
      </c>
      <c r="LP39" s="114">
        <f t="shared" si="81"/>
        <v>17201.889350865669</v>
      </c>
      <c r="LQ39" s="114">
        <f t="shared" si="81"/>
        <v>17121.350301670762</v>
      </c>
      <c r="LR39" s="114">
        <f t="shared" si="81"/>
        <v>17039.598490905286</v>
      </c>
      <c r="LS39" s="114">
        <f t="shared" si="81"/>
        <v>16956.615656736732</v>
      </c>
      <c r="LT39" s="114">
        <f t="shared" si="81"/>
        <v>16872.38326234488</v>
      </c>
      <c r="LU39" s="114">
        <f t="shared" ref="LU39:OF39" si="82">LU38+LT39</f>
        <v>16786.882491781016</v>
      </c>
      <c r="LV39" s="114">
        <f t="shared" si="82"/>
        <v>16700.094245764809</v>
      </c>
      <c r="LW39" s="114">
        <f t="shared" si="82"/>
        <v>16611.999137417875</v>
      </c>
      <c r="LX39" s="114">
        <f t="shared" si="82"/>
        <v>16595.718916663853</v>
      </c>
      <c r="LY39" s="114">
        <f t="shared" si="82"/>
        <v>16579.193547422379</v>
      </c>
      <c r="LZ39" s="114">
        <f t="shared" si="82"/>
        <v>16562.419338233627</v>
      </c>
      <c r="MA39" s="114">
        <f t="shared" si="82"/>
        <v>16545.392542051559</v>
      </c>
      <c r="MB39" s="114">
        <f t="shared" si="82"/>
        <v>16528.109355406901</v>
      </c>
      <c r="MC39" s="114">
        <f t="shared" si="82"/>
        <v>16510.565917557531</v>
      </c>
      <c r="MD39" s="114">
        <f t="shared" si="82"/>
        <v>16492.758309626042</v>
      </c>
      <c r="ME39" s="114">
        <f t="shared" si="82"/>
        <v>16474.68255372436</v>
      </c>
      <c r="MF39" s="114">
        <f t="shared" si="82"/>
        <v>16456.33461206514</v>
      </c>
      <c r="MG39" s="114">
        <f t="shared" si="82"/>
        <v>16437.710386059807</v>
      </c>
      <c r="MH39" s="114">
        <f t="shared" si="82"/>
        <v>16418.80571540301</v>
      </c>
      <c r="MI39" s="114">
        <f t="shared" si="82"/>
        <v>16399.61637714328</v>
      </c>
      <c r="MJ39" s="114">
        <f t="shared" si="82"/>
        <v>16305.297792792897</v>
      </c>
      <c r="MK39" s="114">
        <f t="shared" si="82"/>
        <v>16209.558953850066</v>
      </c>
      <c r="ML39" s="114">
        <f t="shared" si="82"/>
        <v>16112.378474040586</v>
      </c>
      <c r="MM39" s="114">
        <f t="shared" si="82"/>
        <v>16013.734645054523</v>
      </c>
      <c r="MN39" s="114">
        <f t="shared" si="82"/>
        <v>15913.60543169698</v>
      </c>
      <c r="MO39" s="114">
        <f t="shared" si="82"/>
        <v>15811.968466965851</v>
      </c>
      <c r="MP39" s="114">
        <f t="shared" si="82"/>
        <v>15708.801047055438</v>
      </c>
      <c r="MQ39" s="114">
        <f t="shared" si="82"/>
        <v>15604.080126284851</v>
      </c>
      <c r="MR39" s="114">
        <f t="shared" si="82"/>
        <v>15497.782311950032</v>
      </c>
      <c r="MS39" s="114">
        <f t="shared" si="82"/>
        <v>15389.883859098254</v>
      </c>
      <c r="MT39" s="114">
        <f t="shared" si="82"/>
        <v>15280.36066522395</v>
      </c>
      <c r="MU39" s="114">
        <f t="shared" si="82"/>
        <v>15169.188264884657</v>
      </c>
      <c r="MV39" s="114">
        <f t="shared" si="82"/>
        <v>15058.004121918388</v>
      </c>
      <c r="MW39" s="114">
        <f t="shared" si="82"/>
        <v>14945.145761821499</v>
      </c>
      <c r="MX39" s="114">
        <f t="shared" si="82"/>
        <v>14830.587974137487</v>
      </c>
      <c r="MY39" s="114">
        <f t="shared" si="82"/>
        <v>14714.305168789357</v>
      </c>
      <c r="MZ39" s="114">
        <f t="shared" si="82"/>
        <v>14596.271370363291</v>
      </c>
      <c r="NA39" s="114">
        <f t="shared" si="82"/>
        <v>14476.460212306214</v>
      </c>
      <c r="NB39" s="114">
        <f t="shared" si="82"/>
        <v>14354.844931035997</v>
      </c>
      <c r="NC39" s="114">
        <f t="shared" si="82"/>
        <v>14231.398359962977</v>
      </c>
      <c r="ND39" s="114">
        <f t="shared" si="82"/>
        <v>14106.09292342144</v>
      </c>
      <c r="NE39" s="114">
        <f t="shared" si="82"/>
        <v>13978.900630509735</v>
      </c>
      <c r="NF39" s="114">
        <f t="shared" si="82"/>
        <v>13849.793068837629</v>
      </c>
      <c r="NG39" s="114">
        <f t="shared" si="82"/>
        <v>13718.741398179502</v>
      </c>
      <c r="NH39" s="114">
        <f t="shared" si="82"/>
        <v>13584.05404634948</v>
      </c>
      <c r="NI39" s="114">
        <f t="shared" si="82"/>
        <v>13447.33856473678</v>
      </c>
      <c r="NJ39" s="114">
        <f t="shared" si="82"/>
        <v>13308.564413648108</v>
      </c>
      <c r="NK39" s="114">
        <f t="shared" si="82"/>
        <v>13167.700593521737</v>
      </c>
      <c r="NL39" s="114">
        <f t="shared" si="82"/>
        <v>13024.715638002781</v>
      </c>
      <c r="NM39" s="114">
        <f t="shared" si="82"/>
        <v>12879.577606914198</v>
      </c>
      <c r="NN39" s="114">
        <f t="shared" si="82"/>
        <v>12732.254079121947</v>
      </c>
      <c r="NO39" s="114">
        <f t="shared" si="82"/>
        <v>12582.712145292715</v>
      </c>
      <c r="NP39" s="114">
        <f t="shared" si="82"/>
        <v>12430.91840054258</v>
      </c>
      <c r="NQ39" s="114">
        <f t="shared" si="82"/>
        <v>12276.838936974982</v>
      </c>
      <c r="NR39" s="114">
        <f t="shared" si="82"/>
        <v>12120.439336106334</v>
      </c>
      <c r="NS39" s="114">
        <f t="shared" si="82"/>
        <v>11961.684661177569</v>
      </c>
      <c r="NT39" s="114">
        <f t="shared" si="82"/>
        <v>11804.568435774194</v>
      </c>
      <c r="NU39" s="114">
        <f t="shared" si="82"/>
        <v>11645.086345337815</v>
      </c>
      <c r="NV39" s="114">
        <f t="shared" si="82"/>
        <v>11483.202764538584</v>
      </c>
      <c r="NW39" s="114">
        <f t="shared" si="82"/>
        <v>11318.881531598416</v>
      </c>
      <c r="NX39" s="114">
        <f t="shared" si="82"/>
        <v>11152.085940213121</v>
      </c>
      <c r="NY39" s="114">
        <f t="shared" si="82"/>
        <v>10982.778731352897</v>
      </c>
      <c r="NZ39" s="114">
        <f t="shared" si="82"/>
        <v>10810.922084939362</v>
      </c>
      <c r="OA39" s="114">
        <f t="shared" si="82"/>
        <v>10636.477611397246</v>
      </c>
      <c r="OB39" s="114">
        <f t="shared" si="82"/>
        <v>10459.406343078876</v>
      </c>
      <c r="OC39" s="114">
        <f t="shared" si="82"/>
        <v>10279.668725559533</v>
      </c>
      <c r="OD39" s="114">
        <f t="shared" si="82"/>
        <v>10097.224608801727</v>
      </c>
      <c r="OE39" s="114">
        <f t="shared" si="82"/>
        <v>9912.0332381864246</v>
      </c>
      <c r="OF39" s="114">
        <f t="shared" si="82"/>
        <v>9720.5309110206163</v>
      </c>
      <c r="OG39" s="114">
        <f t="shared" ref="OG39:PK39" si="83">OG38+OF39</f>
        <v>9526.14493095125</v>
      </c>
      <c r="OH39" s="114">
        <f t="shared" si="83"/>
        <v>9328.831875769356</v>
      </c>
      <c r="OI39" s="114">
        <f t="shared" si="83"/>
        <v>9128.5476694118806</v>
      </c>
      <c r="OJ39" s="114">
        <f t="shared" si="83"/>
        <v>8925.2475721159135</v>
      </c>
      <c r="OK39" s="114">
        <f t="shared" si="83"/>
        <v>8718.8861704246538</v>
      </c>
      <c r="OL39" s="114">
        <f t="shared" si="83"/>
        <v>8509.4173670428954</v>
      </c>
      <c r="OM39" s="114">
        <f t="shared" si="83"/>
        <v>8296.7943705397465</v>
      </c>
      <c r="ON39" s="114">
        <f t="shared" si="83"/>
        <v>8080.9696848962949</v>
      </c>
      <c r="OO39" s="114">
        <f t="shared" si="83"/>
        <v>7861.8950988958804</v>
      </c>
      <c r="OP39" s="114">
        <f t="shared" si="83"/>
        <v>7639.5216753546092</v>
      </c>
      <c r="OQ39" s="114">
        <f t="shared" si="83"/>
        <v>7413.7997401896973</v>
      </c>
      <c r="OR39" s="114">
        <f t="shared" si="83"/>
        <v>7186.087842987873</v>
      </c>
      <c r="OS39" s="114">
        <f t="shared" si="83"/>
        <v>6954.9470471232544</v>
      </c>
      <c r="OT39" s="114">
        <f t="shared" si="83"/>
        <v>6720.3257200453063</v>
      </c>
      <c r="OU39" s="114">
        <f t="shared" si="83"/>
        <v>6482.1714517176188</v>
      </c>
      <c r="OV39" s="114">
        <f t="shared" si="83"/>
        <v>6240.4310429104826</v>
      </c>
      <c r="OW39" s="114">
        <f t="shared" si="83"/>
        <v>5995.0504933171696</v>
      </c>
      <c r="OX39" s="114">
        <f t="shared" si="83"/>
        <v>5745.9749894912693</v>
      </c>
      <c r="OY39" s="114">
        <f t="shared" si="83"/>
        <v>5493.1488926023885</v>
      </c>
      <c r="OZ39" s="114">
        <f t="shared" si="83"/>
        <v>5236.5157260074684</v>
      </c>
      <c r="PA39" s="114">
        <f t="shared" si="83"/>
        <v>4976.0181626349568</v>
      </c>
      <c r="PB39" s="114">
        <f t="shared" si="83"/>
        <v>4711.5980121790062</v>
      </c>
      <c r="PC39" s="114">
        <f t="shared" si="83"/>
        <v>4443.1962081008442</v>
      </c>
      <c r="PD39" s="114">
        <f t="shared" si="83"/>
        <v>4168.8371707340757</v>
      </c>
      <c r="PE39" s="114">
        <f t="shared" si="83"/>
        <v>3890.3468194223069</v>
      </c>
      <c r="PF39" s="114">
        <f t="shared" si="83"/>
        <v>3607.662944605845</v>
      </c>
      <c r="PG39" s="114">
        <f t="shared" si="83"/>
        <v>3320.7223999699199</v>
      </c>
      <c r="PH39" s="114">
        <f t="shared" si="83"/>
        <v>3029.4610883389723</v>
      </c>
      <c r="PI39" s="114">
        <f t="shared" si="83"/>
        <v>2733.8139473585384</v>
      </c>
      <c r="PJ39" s="114">
        <f t="shared" si="83"/>
        <v>2433.7149349615297</v>
      </c>
      <c r="PK39" s="114">
        <f t="shared" si="83"/>
        <v>2129.0970146156669</v>
      </c>
      <c r="PL39" s="114">
        <f>PL38+PK39</f>
        <v>1819.892140348765</v>
      </c>
      <c r="PM39" s="114">
        <f>PM38+PL39</f>
        <v>1506.0312415485309</v>
      </c>
      <c r="PN39" s="114">
        <f>PN38+PM39</f>
        <v>1187.4442075334746</v>
      </c>
      <c r="PO39" s="114">
        <f>PO38+PN39</f>
        <v>-4.1052226151805371E-7</v>
      </c>
    </row>
    <row r="40" spans="1:432" ht="15" customHeight="1"/>
    <row r="41" spans="1:432">
      <c r="A41" s="568"/>
      <c r="B41" t="s">
        <v>608</v>
      </c>
      <c r="L41" s="371">
        <f>-IF(L39&lt;0,L39,0)</f>
        <v>0</v>
      </c>
      <c r="M41" s="371">
        <f t="shared" ref="M41:BX41" si="84">-IF(M39&lt;0,M39,0)</f>
        <v>0</v>
      </c>
      <c r="N41" s="371">
        <f t="shared" si="84"/>
        <v>0</v>
      </c>
      <c r="O41" s="371">
        <f t="shared" si="84"/>
        <v>0</v>
      </c>
      <c r="P41" s="371">
        <f t="shared" si="84"/>
        <v>0</v>
      </c>
      <c r="Q41" s="371">
        <f t="shared" si="84"/>
        <v>0</v>
      </c>
      <c r="R41" s="371">
        <f t="shared" si="84"/>
        <v>0</v>
      </c>
      <c r="S41" s="371">
        <f t="shared" si="84"/>
        <v>0</v>
      </c>
      <c r="T41" s="371">
        <f t="shared" si="84"/>
        <v>0</v>
      </c>
      <c r="U41" s="371">
        <f t="shared" si="84"/>
        <v>0</v>
      </c>
      <c r="V41" s="371">
        <f t="shared" si="84"/>
        <v>0</v>
      </c>
      <c r="W41" s="371">
        <f t="shared" si="84"/>
        <v>0</v>
      </c>
      <c r="X41" s="371">
        <f t="shared" si="84"/>
        <v>0</v>
      </c>
      <c r="Y41" s="371">
        <f t="shared" si="84"/>
        <v>0</v>
      </c>
      <c r="Z41" s="371">
        <f t="shared" si="84"/>
        <v>0</v>
      </c>
      <c r="AA41" s="371">
        <f t="shared" si="84"/>
        <v>0</v>
      </c>
      <c r="AB41" s="371">
        <f t="shared" si="84"/>
        <v>0</v>
      </c>
      <c r="AC41" s="371">
        <f t="shared" si="84"/>
        <v>0</v>
      </c>
      <c r="AD41" s="371">
        <f t="shared" si="84"/>
        <v>0</v>
      </c>
      <c r="AE41" s="371">
        <f t="shared" si="84"/>
        <v>0</v>
      </c>
      <c r="AF41" s="371">
        <f t="shared" si="84"/>
        <v>0</v>
      </c>
      <c r="AG41" s="371">
        <f t="shared" si="84"/>
        <v>0</v>
      </c>
      <c r="AH41" s="371">
        <f t="shared" si="84"/>
        <v>0</v>
      </c>
      <c r="AI41" s="371">
        <f t="shared" si="84"/>
        <v>0</v>
      </c>
      <c r="AJ41" s="371">
        <f t="shared" si="84"/>
        <v>0</v>
      </c>
      <c r="AK41" s="371">
        <f t="shared" si="84"/>
        <v>0</v>
      </c>
      <c r="AL41" s="371">
        <f t="shared" si="84"/>
        <v>0</v>
      </c>
      <c r="AM41" s="371">
        <f t="shared" si="84"/>
        <v>0</v>
      </c>
      <c r="AN41" s="371">
        <f t="shared" si="84"/>
        <v>0</v>
      </c>
      <c r="AO41" s="371">
        <f t="shared" si="84"/>
        <v>0</v>
      </c>
      <c r="AP41" s="371">
        <f t="shared" si="84"/>
        <v>0</v>
      </c>
      <c r="AQ41" s="371">
        <f t="shared" si="84"/>
        <v>0</v>
      </c>
      <c r="AR41" s="371">
        <f t="shared" si="84"/>
        <v>0</v>
      </c>
      <c r="AS41" s="371">
        <f t="shared" si="84"/>
        <v>0</v>
      </c>
      <c r="AT41" s="371">
        <f t="shared" si="84"/>
        <v>0</v>
      </c>
      <c r="AU41" s="371">
        <f t="shared" si="84"/>
        <v>0</v>
      </c>
      <c r="AV41" s="371">
        <f t="shared" si="84"/>
        <v>0</v>
      </c>
      <c r="AW41" s="371">
        <f t="shared" si="84"/>
        <v>0</v>
      </c>
      <c r="AX41" s="371">
        <f t="shared" si="84"/>
        <v>0</v>
      </c>
      <c r="AY41" s="371">
        <f t="shared" si="84"/>
        <v>0</v>
      </c>
      <c r="AZ41" s="371">
        <f t="shared" si="84"/>
        <v>0</v>
      </c>
      <c r="BA41" s="371">
        <f t="shared" si="84"/>
        <v>0</v>
      </c>
      <c r="BB41" s="371">
        <f t="shared" si="84"/>
        <v>0</v>
      </c>
      <c r="BC41" s="371">
        <f t="shared" si="84"/>
        <v>0</v>
      </c>
      <c r="BD41" s="371">
        <f t="shared" si="84"/>
        <v>0</v>
      </c>
      <c r="BE41" s="371">
        <f t="shared" si="84"/>
        <v>0</v>
      </c>
      <c r="BF41" s="371">
        <f t="shared" si="84"/>
        <v>0</v>
      </c>
      <c r="BG41" s="371">
        <f t="shared" si="84"/>
        <v>0</v>
      </c>
      <c r="BH41" s="371">
        <f t="shared" si="84"/>
        <v>0</v>
      </c>
      <c r="BI41" s="371">
        <f t="shared" si="84"/>
        <v>0</v>
      </c>
      <c r="BJ41" s="371">
        <f t="shared" si="84"/>
        <v>0</v>
      </c>
      <c r="BK41" s="371">
        <f t="shared" si="84"/>
        <v>0</v>
      </c>
      <c r="BL41" s="371">
        <f t="shared" si="84"/>
        <v>0</v>
      </c>
      <c r="BM41" s="371">
        <f t="shared" si="84"/>
        <v>0</v>
      </c>
      <c r="BN41" s="371">
        <f t="shared" si="84"/>
        <v>0</v>
      </c>
      <c r="BO41" s="371">
        <f t="shared" si="84"/>
        <v>0</v>
      </c>
      <c r="BP41" s="371">
        <f t="shared" si="84"/>
        <v>0</v>
      </c>
      <c r="BQ41" s="371">
        <f t="shared" si="84"/>
        <v>0</v>
      </c>
      <c r="BR41" s="371">
        <f t="shared" si="84"/>
        <v>0</v>
      </c>
      <c r="BS41" s="371">
        <f t="shared" si="84"/>
        <v>0</v>
      </c>
      <c r="BT41" s="371">
        <f t="shared" si="84"/>
        <v>0</v>
      </c>
      <c r="BU41" s="371">
        <f t="shared" si="84"/>
        <v>0</v>
      </c>
      <c r="BV41" s="371">
        <f t="shared" si="84"/>
        <v>0</v>
      </c>
      <c r="BW41" s="371">
        <f t="shared" si="84"/>
        <v>0</v>
      </c>
      <c r="BX41" s="371">
        <f t="shared" si="84"/>
        <v>0</v>
      </c>
      <c r="BY41" s="371">
        <f t="shared" ref="BY41:EJ41" si="85">-IF(BY39&lt;0,BY39,0)</f>
        <v>0</v>
      </c>
      <c r="BZ41" s="371">
        <f t="shared" si="85"/>
        <v>0</v>
      </c>
      <c r="CA41" s="371">
        <f t="shared" si="85"/>
        <v>0</v>
      </c>
      <c r="CB41" s="371">
        <f t="shared" si="85"/>
        <v>0</v>
      </c>
      <c r="CC41" s="371">
        <f t="shared" si="85"/>
        <v>0</v>
      </c>
      <c r="CD41" s="371">
        <f t="shared" si="85"/>
        <v>0</v>
      </c>
      <c r="CE41" s="371">
        <f t="shared" si="85"/>
        <v>0</v>
      </c>
      <c r="CF41" s="371">
        <f t="shared" si="85"/>
        <v>0</v>
      </c>
      <c r="CG41" s="371">
        <f t="shared" si="85"/>
        <v>0</v>
      </c>
      <c r="CH41" s="371">
        <f t="shared" si="85"/>
        <v>0</v>
      </c>
      <c r="CI41" s="371">
        <f t="shared" si="85"/>
        <v>0</v>
      </c>
      <c r="CJ41" s="371">
        <f t="shared" si="85"/>
        <v>0</v>
      </c>
      <c r="CK41" s="371">
        <f t="shared" si="85"/>
        <v>0</v>
      </c>
      <c r="CL41" s="371">
        <f t="shared" si="85"/>
        <v>0</v>
      </c>
      <c r="CM41" s="371">
        <f t="shared" si="85"/>
        <v>0</v>
      </c>
      <c r="CN41" s="371">
        <f t="shared" si="85"/>
        <v>0</v>
      </c>
      <c r="CO41" s="371">
        <f t="shared" si="85"/>
        <v>0</v>
      </c>
      <c r="CP41" s="371">
        <f t="shared" si="85"/>
        <v>0</v>
      </c>
      <c r="CQ41" s="371">
        <f t="shared" si="85"/>
        <v>0</v>
      </c>
      <c r="CR41" s="371">
        <f t="shared" si="85"/>
        <v>0</v>
      </c>
      <c r="CS41" s="371">
        <f t="shared" si="85"/>
        <v>0</v>
      </c>
      <c r="CT41" s="371">
        <f t="shared" si="85"/>
        <v>0</v>
      </c>
      <c r="CU41" s="371">
        <f t="shared" si="85"/>
        <v>0</v>
      </c>
      <c r="CV41" s="371">
        <f t="shared" si="85"/>
        <v>0</v>
      </c>
      <c r="CW41" s="371">
        <f t="shared" si="85"/>
        <v>0</v>
      </c>
      <c r="CX41" s="371">
        <f t="shared" si="85"/>
        <v>0</v>
      </c>
      <c r="CY41" s="371">
        <f t="shared" si="85"/>
        <v>0</v>
      </c>
      <c r="CZ41" s="371">
        <f t="shared" si="85"/>
        <v>0</v>
      </c>
      <c r="DA41" s="371">
        <f t="shared" si="85"/>
        <v>0</v>
      </c>
      <c r="DB41" s="371">
        <f t="shared" si="85"/>
        <v>0</v>
      </c>
      <c r="DC41" s="371">
        <f t="shared" si="85"/>
        <v>0</v>
      </c>
      <c r="DD41" s="371">
        <f t="shared" si="85"/>
        <v>0</v>
      </c>
      <c r="DE41" s="371">
        <f t="shared" si="85"/>
        <v>0</v>
      </c>
      <c r="DF41" s="371">
        <f t="shared" si="85"/>
        <v>0</v>
      </c>
      <c r="DG41" s="371">
        <f t="shared" si="85"/>
        <v>0</v>
      </c>
      <c r="DH41" s="371">
        <f t="shared" si="85"/>
        <v>0</v>
      </c>
      <c r="DI41" s="371">
        <f t="shared" si="85"/>
        <v>0</v>
      </c>
      <c r="DJ41" s="371">
        <f t="shared" si="85"/>
        <v>0</v>
      </c>
      <c r="DK41" s="371">
        <f t="shared" si="85"/>
        <v>0</v>
      </c>
      <c r="DL41" s="371">
        <f t="shared" si="85"/>
        <v>0</v>
      </c>
      <c r="DM41" s="371">
        <f t="shared" si="85"/>
        <v>0</v>
      </c>
      <c r="DN41" s="371">
        <f t="shared" si="85"/>
        <v>0</v>
      </c>
      <c r="DO41" s="371">
        <f t="shared" si="85"/>
        <v>0</v>
      </c>
      <c r="DP41" s="371">
        <f t="shared" si="85"/>
        <v>0</v>
      </c>
      <c r="DQ41" s="371">
        <f t="shared" si="85"/>
        <v>0</v>
      </c>
      <c r="DR41" s="371">
        <f t="shared" si="85"/>
        <v>0</v>
      </c>
      <c r="DS41" s="371">
        <f t="shared" si="85"/>
        <v>0</v>
      </c>
      <c r="DT41" s="371">
        <f t="shared" si="85"/>
        <v>0</v>
      </c>
      <c r="DU41" s="371">
        <f t="shared" si="85"/>
        <v>0</v>
      </c>
      <c r="DV41" s="371">
        <f t="shared" si="85"/>
        <v>0</v>
      </c>
      <c r="DW41" s="371">
        <f t="shared" si="85"/>
        <v>0</v>
      </c>
      <c r="DX41" s="371">
        <f t="shared" si="85"/>
        <v>0</v>
      </c>
      <c r="DY41" s="371">
        <f t="shared" si="85"/>
        <v>0</v>
      </c>
      <c r="DZ41" s="371">
        <f t="shared" si="85"/>
        <v>0</v>
      </c>
      <c r="EA41" s="371">
        <f t="shared" si="85"/>
        <v>0</v>
      </c>
      <c r="EB41" s="371">
        <f t="shared" si="85"/>
        <v>0</v>
      </c>
      <c r="EC41" s="371">
        <f t="shared" si="85"/>
        <v>0</v>
      </c>
      <c r="ED41" s="371">
        <f t="shared" si="85"/>
        <v>0</v>
      </c>
      <c r="EE41" s="371">
        <f t="shared" si="85"/>
        <v>0</v>
      </c>
      <c r="EF41" s="371">
        <f t="shared" si="85"/>
        <v>0</v>
      </c>
      <c r="EG41" s="371">
        <f t="shared" si="85"/>
        <v>0</v>
      </c>
      <c r="EH41" s="371">
        <f t="shared" si="85"/>
        <v>0</v>
      </c>
      <c r="EI41" s="371">
        <f t="shared" si="85"/>
        <v>0</v>
      </c>
      <c r="EJ41" s="371">
        <f t="shared" si="85"/>
        <v>0</v>
      </c>
      <c r="EK41" s="371">
        <f t="shared" ref="EK41:GV41" si="86">-IF(EK39&lt;0,EK39,0)</f>
        <v>0</v>
      </c>
      <c r="EL41" s="371">
        <f t="shared" si="86"/>
        <v>0</v>
      </c>
      <c r="EM41" s="371">
        <f t="shared" si="86"/>
        <v>0</v>
      </c>
      <c r="EN41" s="371">
        <f t="shared" si="86"/>
        <v>0</v>
      </c>
      <c r="EO41" s="371">
        <f t="shared" si="86"/>
        <v>0</v>
      </c>
      <c r="EP41" s="371">
        <f t="shared" si="86"/>
        <v>0</v>
      </c>
      <c r="EQ41" s="371">
        <f t="shared" si="86"/>
        <v>0</v>
      </c>
      <c r="ER41" s="371">
        <f t="shared" si="86"/>
        <v>0</v>
      </c>
      <c r="ES41" s="371">
        <f t="shared" si="86"/>
        <v>0</v>
      </c>
      <c r="ET41" s="371">
        <f t="shared" si="86"/>
        <v>0</v>
      </c>
      <c r="EU41" s="371">
        <f t="shared" si="86"/>
        <v>0</v>
      </c>
      <c r="EV41" s="371">
        <f t="shared" si="86"/>
        <v>0</v>
      </c>
      <c r="EW41" s="371">
        <f t="shared" si="86"/>
        <v>0</v>
      </c>
      <c r="EX41" s="371">
        <f t="shared" si="86"/>
        <v>0</v>
      </c>
      <c r="EY41" s="371">
        <f t="shared" si="86"/>
        <v>0</v>
      </c>
      <c r="EZ41" s="371">
        <f t="shared" si="86"/>
        <v>0</v>
      </c>
      <c r="FA41" s="371">
        <f t="shared" si="86"/>
        <v>0</v>
      </c>
      <c r="FB41" s="371">
        <f t="shared" si="86"/>
        <v>0</v>
      </c>
      <c r="FC41" s="371">
        <f t="shared" si="86"/>
        <v>0</v>
      </c>
      <c r="FD41" s="371">
        <f t="shared" si="86"/>
        <v>0</v>
      </c>
      <c r="FE41" s="371">
        <f t="shared" si="86"/>
        <v>0</v>
      </c>
      <c r="FF41" s="371">
        <f t="shared" si="86"/>
        <v>0</v>
      </c>
      <c r="FG41" s="371">
        <f t="shared" si="86"/>
        <v>0</v>
      </c>
      <c r="FH41" s="371">
        <f t="shared" si="86"/>
        <v>0</v>
      </c>
      <c r="FI41" s="371">
        <f t="shared" si="86"/>
        <v>0</v>
      </c>
      <c r="FJ41" s="371">
        <f t="shared" si="86"/>
        <v>0</v>
      </c>
      <c r="FK41" s="371">
        <f t="shared" si="86"/>
        <v>0</v>
      </c>
      <c r="FL41" s="371">
        <f t="shared" si="86"/>
        <v>0</v>
      </c>
      <c r="FM41" s="371">
        <f t="shared" si="86"/>
        <v>0</v>
      </c>
      <c r="FN41" s="371">
        <f t="shared" si="86"/>
        <v>0</v>
      </c>
      <c r="FO41" s="371">
        <f t="shared" si="86"/>
        <v>0</v>
      </c>
      <c r="FP41" s="371">
        <f t="shared" si="86"/>
        <v>0</v>
      </c>
      <c r="FQ41" s="371">
        <f t="shared" si="86"/>
        <v>0</v>
      </c>
      <c r="FR41" s="371">
        <f t="shared" si="86"/>
        <v>0</v>
      </c>
      <c r="FS41" s="371">
        <f t="shared" si="86"/>
        <v>0</v>
      </c>
      <c r="FT41" s="371">
        <f t="shared" si="86"/>
        <v>0</v>
      </c>
      <c r="FU41" s="371">
        <f t="shared" si="86"/>
        <v>0</v>
      </c>
      <c r="FV41" s="371">
        <f t="shared" si="86"/>
        <v>0</v>
      </c>
      <c r="FW41" s="371">
        <f t="shared" si="86"/>
        <v>0</v>
      </c>
      <c r="FX41" s="371">
        <f t="shared" si="86"/>
        <v>0</v>
      </c>
      <c r="FY41" s="371">
        <f t="shared" si="86"/>
        <v>0</v>
      </c>
      <c r="FZ41" s="371">
        <f t="shared" si="86"/>
        <v>0</v>
      </c>
      <c r="GA41" s="371">
        <f t="shared" si="86"/>
        <v>0</v>
      </c>
      <c r="GB41" s="371">
        <f t="shared" si="86"/>
        <v>0</v>
      </c>
      <c r="GC41" s="371">
        <f t="shared" si="86"/>
        <v>0</v>
      </c>
      <c r="GD41" s="371">
        <f t="shared" si="86"/>
        <v>0</v>
      </c>
      <c r="GE41" s="371">
        <f t="shared" si="86"/>
        <v>0</v>
      </c>
      <c r="GF41" s="371">
        <f t="shared" si="86"/>
        <v>0</v>
      </c>
      <c r="GG41" s="371">
        <f t="shared" si="86"/>
        <v>0</v>
      </c>
      <c r="GH41" s="371">
        <f t="shared" si="86"/>
        <v>0</v>
      </c>
      <c r="GI41" s="371">
        <f t="shared" si="86"/>
        <v>0</v>
      </c>
      <c r="GJ41" s="371">
        <f t="shared" si="86"/>
        <v>0</v>
      </c>
      <c r="GK41" s="371">
        <f t="shared" si="86"/>
        <v>0</v>
      </c>
      <c r="GL41" s="371">
        <f t="shared" si="86"/>
        <v>0</v>
      </c>
      <c r="GM41" s="371">
        <f t="shared" si="86"/>
        <v>0</v>
      </c>
      <c r="GN41" s="371">
        <f t="shared" si="86"/>
        <v>0</v>
      </c>
      <c r="GO41" s="371">
        <f t="shared" si="86"/>
        <v>0</v>
      </c>
      <c r="GP41" s="371">
        <f t="shared" si="86"/>
        <v>0</v>
      </c>
      <c r="GQ41" s="371">
        <f t="shared" si="86"/>
        <v>0</v>
      </c>
      <c r="GR41" s="371">
        <f t="shared" si="86"/>
        <v>0</v>
      </c>
      <c r="GS41" s="371">
        <f t="shared" si="86"/>
        <v>0</v>
      </c>
      <c r="GT41" s="371">
        <f t="shared" si="86"/>
        <v>0</v>
      </c>
      <c r="GU41" s="371">
        <f t="shared" si="86"/>
        <v>0</v>
      </c>
      <c r="GV41" s="371">
        <f t="shared" si="86"/>
        <v>0</v>
      </c>
      <c r="GW41" s="371">
        <f t="shared" ref="GW41:JH41" si="87">-IF(GW39&lt;0,GW39,0)</f>
        <v>0</v>
      </c>
      <c r="GX41" s="371">
        <f t="shared" si="87"/>
        <v>0</v>
      </c>
      <c r="GY41" s="371">
        <f t="shared" si="87"/>
        <v>0</v>
      </c>
      <c r="GZ41" s="371">
        <f t="shared" si="87"/>
        <v>0</v>
      </c>
      <c r="HA41" s="371">
        <f t="shared" si="87"/>
        <v>0</v>
      </c>
      <c r="HB41" s="371">
        <f t="shared" si="87"/>
        <v>0</v>
      </c>
      <c r="HC41" s="371">
        <f t="shared" si="87"/>
        <v>0</v>
      </c>
      <c r="HD41" s="371">
        <f t="shared" si="87"/>
        <v>0</v>
      </c>
      <c r="HE41" s="371">
        <f t="shared" si="87"/>
        <v>0</v>
      </c>
      <c r="HF41" s="371">
        <f t="shared" si="87"/>
        <v>0</v>
      </c>
      <c r="HG41" s="371">
        <f t="shared" si="87"/>
        <v>0</v>
      </c>
      <c r="HH41" s="371">
        <f t="shared" si="87"/>
        <v>0</v>
      </c>
      <c r="HI41" s="371">
        <f t="shared" si="87"/>
        <v>0</v>
      </c>
      <c r="HJ41" s="371">
        <f t="shared" si="87"/>
        <v>0</v>
      </c>
      <c r="HK41" s="371">
        <f t="shared" si="87"/>
        <v>0</v>
      </c>
      <c r="HL41" s="371">
        <f t="shared" si="87"/>
        <v>0</v>
      </c>
      <c r="HM41" s="371">
        <f t="shared" si="87"/>
        <v>0</v>
      </c>
      <c r="HN41" s="371">
        <f t="shared" si="87"/>
        <v>0</v>
      </c>
      <c r="HO41" s="371">
        <f t="shared" si="87"/>
        <v>0</v>
      </c>
      <c r="HP41" s="371">
        <f t="shared" si="87"/>
        <v>0</v>
      </c>
      <c r="HQ41" s="371">
        <f t="shared" si="87"/>
        <v>0</v>
      </c>
      <c r="HR41" s="371">
        <f t="shared" si="87"/>
        <v>0</v>
      </c>
      <c r="HS41" s="371">
        <f t="shared" si="87"/>
        <v>0</v>
      </c>
      <c r="HT41" s="371">
        <f t="shared" si="87"/>
        <v>0</v>
      </c>
      <c r="HU41" s="371">
        <f t="shared" si="87"/>
        <v>0</v>
      </c>
      <c r="HV41" s="371">
        <f t="shared" si="87"/>
        <v>0</v>
      </c>
      <c r="HW41" s="371">
        <f t="shared" si="87"/>
        <v>0</v>
      </c>
      <c r="HX41" s="371">
        <f t="shared" si="87"/>
        <v>0</v>
      </c>
      <c r="HY41" s="371">
        <f t="shared" si="87"/>
        <v>0</v>
      </c>
      <c r="HZ41" s="371">
        <f t="shared" si="87"/>
        <v>0</v>
      </c>
      <c r="IA41" s="371">
        <f t="shared" si="87"/>
        <v>0</v>
      </c>
      <c r="IB41" s="371">
        <f t="shared" si="87"/>
        <v>0</v>
      </c>
      <c r="IC41" s="371">
        <f t="shared" si="87"/>
        <v>0</v>
      </c>
      <c r="ID41" s="371">
        <f t="shared" si="87"/>
        <v>0</v>
      </c>
      <c r="IE41" s="371">
        <f t="shared" si="87"/>
        <v>0</v>
      </c>
      <c r="IF41" s="371">
        <f t="shared" si="87"/>
        <v>0</v>
      </c>
      <c r="IG41" s="371">
        <f t="shared" si="87"/>
        <v>0</v>
      </c>
      <c r="IH41" s="371">
        <f t="shared" si="87"/>
        <v>0</v>
      </c>
      <c r="II41" s="371">
        <f t="shared" si="87"/>
        <v>0</v>
      </c>
      <c r="IJ41" s="371">
        <f t="shared" si="87"/>
        <v>0</v>
      </c>
      <c r="IK41" s="371">
        <f t="shared" si="87"/>
        <v>0</v>
      </c>
      <c r="IL41" s="371">
        <f t="shared" si="87"/>
        <v>0</v>
      </c>
      <c r="IM41" s="371">
        <f t="shared" si="87"/>
        <v>0</v>
      </c>
      <c r="IN41" s="371">
        <f t="shared" si="87"/>
        <v>0</v>
      </c>
      <c r="IO41" s="371">
        <f t="shared" si="87"/>
        <v>0</v>
      </c>
      <c r="IP41" s="371">
        <f t="shared" si="87"/>
        <v>0</v>
      </c>
      <c r="IQ41" s="371">
        <f t="shared" si="87"/>
        <v>0</v>
      </c>
      <c r="IR41" s="371">
        <f t="shared" si="87"/>
        <v>0</v>
      </c>
      <c r="IS41" s="371">
        <f t="shared" si="87"/>
        <v>0</v>
      </c>
      <c r="IT41" s="371">
        <f t="shared" si="87"/>
        <v>0</v>
      </c>
      <c r="IU41" s="371">
        <f t="shared" si="87"/>
        <v>0</v>
      </c>
      <c r="IV41" s="371">
        <f t="shared" si="87"/>
        <v>0</v>
      </c>
      <c r="IW41" s="371">
        <f t="shared" si="87"/>
        <v>0</v>
      </c>
      <c r="IX41" s="371">
        <f t="shared" si="87"/>
        <v>0</v>
      </c>
      <c r="IY41" s="371">
        <f t="shared" si="87"/>
        <v>0</v>
      </c>
      <c r="IZ41" s="371">
        <f t="shared" si="87"/>
        <v>0</v>
      </c>
      <c r="JA41" s="371">
        <f t="shared" si="87"/>
        <v>0</v>
      </c>
      <c r="JB41" s="371">
        <f t="shared" si="87"/>
        <v>0</v>
      </c>
      <c r="JC41" s="371">
        <f t="shared" si="87"/>
        <v>0</v>
      </c>
      <c r="JD41" s="371">
        <f t="shared" si="87"/>
        <v>0</v>
      </c>
      <c r="JE41" s="371">
        <f t="shared" si="87"/>
        <v>0</v>
      </c>
      <c r="JF41" s="371">
        <f t="shared" si="87"/>
        <v>0</v>
      </c>
      <c r="JG41" s="371">
        <f t="shared" si="87"/>
        <v>0</v>
      </c>
      <c r="JH41" s="371">
        <f t="shared" si="87"/>
        <v>0</v>
      </c>
      <c r="JI41" s="371">
        <f t="shared" ref="JI41:LT41" si="88">-IF(JI39&lt;0,JI39,0)</f>
        <v>0</v>
      </c>
      <c r="JJ41" s="371">
        <f t="shared" si="88"/>
        <v>0</v>
      </c>
      <c r="JK41" s="371">
        <f t="shared" si="88"/>
        <v>0</v>
      </c>
      <c r="JL41" s="371">
        <f t="shared" si="88"/>
        <v>0</v>
      </c>
      <c r="JM41" s="371">
        <f t="shared" si="88"/>
        <v>0</v>
      </c>
      <c r="JN41" s="371">
        <f t="shared" si="88"/>
        <v>0</v>
      </c>
      <c r="JO41" s="371">
        <f t="shared" si="88"/>
        <v>0</v>
      </c>
      <c r="JP41" s="371">
        <f t="shared" si="88"/>
        <v>0</v>
      </c>
      <c r="JQ41" s="371">
        <f t="shared" si="88"/>
        <v>0</v>
      </c>
      <c r="JR41" s="371">
        <f t="shared" si="88"/>
        <v>0</v>
      </c>
      <c r="JS41" s="371">
        <f t="shared" si="88"/>
        <v>0</v>
      </c>
      <c r="JT41" s="371">
        <f t="shared" si="88"/>
        <v>0</v>
      </c>
      <c r="JU41" s="371">
        <f t="shared" si="88"/>
        <v>0</v>
      </c>
      <c r="JV41" s="371">
        <f t="shared" si="88"/>
        <v>0</v>
      </c>
      <c r="JW41" s="371">
        <f t="shared" si="88"/>
        <v>0</v>
      </c>
      <c r="JX41" s="371">
        <f t="shared" si="88"/>
        <v>0</v>
      </c>
      <c r="JY41" s="371">
        <f t="shared" si="88"/>
        <v>0</v>
      </c>
      <c r="JZ41" s="371">
        <f t="shared" si="88"/>
        <v>0</v>
      </c>
      <c r="KA41" s="371">
        <f t="shared" si="88"/>
        <v>0</v>
      </c>
      <c r="KB41" s="371">
        <f t="shared" si="88"/>
        <v>0</v>
      </c>
      <c r="KC41" s="371">
        <f t="shared" si="88"/>
        <v>0</v>
      </c>
      <c r="KD41" s="371">
        <f t="shared" si="88"/>
        <v>0</v>
      </c>
      <c r="KE41" s="371">
        <f t="shared" si="88"/>
        <v>0</v>
      </c>
      <c r="KF41" s="371">
        <f t="shared" si="88"/>
        <v>0</v>
      </c>
      <c r="KG41" s="371">
        <f t="shared" si="88"/>
        <v>0</v>
      </c>
      <c r="KH41" s="371">
        <f t="shared" si="88"/>
        <v>0</v>
      </c>
      <c r="KI41" s="371">
        <f t="shared" si="88"/>
        <v>0</v>
      </c>
      <c r="KJ41" s="371">
        <f t="shared" si="88"/>
        <v>0</v>
      </c>
      <c r="KK41" s="371">
        <f t="shared" si="88"/>
        <v>0</v>
      </c>
      <c r="KL41" s="371">
        <f t="shared" si="88"/>
        <v>0</v>
      </c>
      <c r="KM41" s="371">
        <f t="shared" si="88"/>
        <v>0</v>
      </c>
      <c r="KN41" s="371">
        <f t="shared" si="88"/>
        <v>0</v>
      </c>
      <c r="KO41" s="371">
        <f t="shared" si="88"/>
        <v>0</v>
      </c>
      <c r="KP41" s="371">
        <f t="shared" si="88"/>
        <v>0</v>
      </c>
      <c r="KQ41" s="371">
        <f t="shared" si="88"/>
        <v>0</v>
      </c>
      <c r="KR41" s="371">
        <f t="shared" si="88"/>
        <v>0</v>
      </c>
      <c r="KS41" s="371">
        <f t="shared" si="88"/>
        <v>0</v>
      </c>
      <c r="KT41" s="371">
        <f t="shared" si="88"/>
        <v>0</v>
      </c>
      <c r="KU41" s="371">
        <f t="shared" si="88"/>
        <v>0</v>
      </c>
      <c r="KV41" s="371">
        <f t="shared" si="88"/>
        <v>0</v>
      </c>
      <c r="KW41" s="371">
        <f t="shared" si="88"/>
        <v>0</v>
      </c>
      <c r="KX41" s="371">
        <f t="shared" si="88"/>
        <v>0</v>
      </c>
      <c r="KY41" s="371">
        <f t="shared" si="88"/>
        <v>0</v>
      </c>
      <c r="KZ41" s="371">
        <f t="shared" si="88"/>
        <v>0</v>
      </c>
      <c r="LA41" s="371">
        <f t="shared" si="88"/>
        <v>0</v>
      </c>
      <c r="LB41" s="371">
        <f t="shared" si="88"/>
        <v>0</v>
      </c>
      <c r="LC41" s="371">
        <f t="shared" si="88"/>
        <v>0</v>
      </c>
      <c r="LD41" s="371">
        <f t="shared" si="88"/>
        <v>0</v>
      </c>
      <c r="LE41" s="371">
        <f t="shared" si="88"/>
        <v>0</v>
      </c>
      <c r="LF41" s="371">
        <f t="shared" si="88"/>
        <v>0</v>
      </c>
      <c r="LG41" s="371">
        <f t="shared" si="88"/>
        <v>0</v>
      </c>
      <c r="LH41" s="371">
        <f t="shared" si="88"/>
        <v>0</v>
      </c>
      <c r="LI41" s="371">
        <f t="shared" si="88"/>
        <v>0</v>
      </c>
      <c r="LJ41" s="371">
        <f t="shared" si="88"/>
        <v>0</v>
      </c>
      <c r="LK41" s="371">
        <f t="shared" si="88"/>
        <v>0</v>
      </c>
      <c r="LL41" s="371">
        <f t="shared" si="88"/>
        <v>0</v>
      </c>
      <c r="LM41" s="371">
        <f t="shared" si="88"/>
        <v>0</v>
      </c>
      <c r="LN41" s="371">
        <f t="shared" si="88"/>
        <v>0</v>
      </c>
      <c r="LO41" s="371">
        <f t="shared" si="88"/>
        <v>0</v>
      </c>
      <c r="LP41" s="371">
        <f t="shared" si="88"/>
        <v>0</v>
      </c>
      <c r="LQ41" s="371">
        <f t="shared" si="88"/>
        <v>0</v>
      </c>
      <c r="LR41" s="371">
        <f t="shared" si="88"/>
        <v>0</v>
      </c>
      <c r="LS41" s="371">
        <f t="shared" si="88"/>
        <v>0</v>
      </c>
      <c r="LT41" s="371">
        <f t="shared" si="88"/>
        <v>0</v>
      </c>
      <c r="LU41" s="371">
        <f t="shared" ref="LU41:OF41" si="89">-IF(LU39&lt;0,LU39,0)</f>
        <v>0</v>
      </c>
      <c r="LV41" s="371">
        <f t="shared" si="89"/>
        <v>0</v>
      </c>
      <c r="LW41" s="371">
        <f t="shared" si="89"/>
        <v>0</v>
      </c>
      <c r="LX41" s="371">
        <f t="shared" si="89"/>
        <v>0</v>
      </c>
      <c r="LY41" s="371">
        <f t="shared" si="89"/>
        <v>0</v>
      </c>
      <c r="LZ41" s="371">
        <f t="shared" si="89"/>
        <v>0</v>
      </c>
      <c r="MA41" s="371">
        <f t="shared" si="89"/>
        <v>0</v>
      </c>
      <c r="MB41" s="371">
        <f t="shared" si="89"/>
        <v>0</v>
      </c>
      <c r="MC41" s="371">
        <f t="shared" si="89"/>
        <v>0</v>
      </c>
      <c r="MD41" s="371">
        <f t="shared" si="89"/>
        <v>0</v>
      </c>
      <c r="ME41" s="371">
        <f t="shared" si="89"/>
        <v>0</v>
      </c>
      <c r="MF41" s="371">
        <f t="shared" si="89"/>
        <v>0</v>
      </c>
      <c r="MG41" s="371">
        <f t="shared" si="89"/>
        <v>0</v>
      </c>
      <c r="MH41" s="371">
        <f t="shared" si="89"/>
        <v>0</v>
      </c>
      <c r="MI41" s="371">
        <f t="shared" si="89"/>
        <v>0</v>
      </c>
      <c r="MJ41" s="371">
        <f t="shared" si="89"/>
        <v>0</v>
      </c>
      <c r="MK41" s="371">
        <f t="shared" si="89"/>
        <v>0</v>
      </c>
      <c r="ML41" s="371">
        <f t="shared" si="89"/>
        <v>0</v>
      </c>
      <c r="MM41" s="371">
        <f t="shared" si="89"/>
        <v>0</v>
      </c>
      <c r="MN41" s="371">
        <f t="shared" si="89"/>
        <v>0</v>
      </c>
      <c r="MO41" s="371">
        <f t="shared" si="89"/>
        <v>0</v>
      </c>
      <c r="MP41" s="371">
        <f t="shared" si="89"/>
        <v>0</v>
      </c>
      <c r="MQ41" s="371">
        <f t="shared" si="89"/>
        <v>0</v>
      </c>
      <c r="MR41" s="371">
        <f t="shared" si="89"/>
        <v>0</v>
      </c>
      <c r="MS41" s="371">
        <f t="shared" si="89"/>
        <v>0</v>
      </c>
      <c r="MT41" s="371">
        <f t="shared" si="89"/>
        <v>0</v>
      </c>
      <c r="MU41" s="371">
        <f t="shared" si="89"/>
        <v>0</v>
      </c>
      <c r="MV41" s="371">
        <f t="shared" si="89"/>
        <v>0</v>
      </c>
      <c r="MW41" s="371">
        <f t="shared" si="89"/>
        <v>0</v>
      </c>
      <c r="MX41" s="371">
        <f t="shared" si="89"/>
        <v>0</v>
      </c>
      <c r="MY41" s="371">
        <f t="shared" si="89"/>
        <v>0</v>
      </c>
      <c r="MZ41" s="371">
        <f t="shared" si="89"/>
        <v>0</v>
      </c>
      <c r="NA41" s="371">
        <f t="shared" si="89"/>
        <v>0</v>
      </c>
      <c r="NB41" s="371">
        <f t="shared" si="89"/>
        <v>0</v>
      </c>
      <c r="NC41" s="371">
        <f t="shared" si="89"/>
        <v>0</v>
      </c>
      <c r="ND41" s="371">
        <f t="shared" si="89"/>
        <v>0</v>
      </c>
      <c r="NE41" s="371">
        <f t="shared" si="89"/>
        <v>0</v>
      </c>
      <c r="NF41" s="371">
        <f t="shared" si="89"/>
        <v>0</v>
      </c>
      <c r="NG41" s="371">
        <f t="shared" si="89"/>
        <v>0</v>
      </c>
      <c r="NH41" s="371">
        <f t="shared" si="89"/>
        <v>0</v>
      </c>
      <c r="NI41" s="371">
        <f t="shared" si="89"/>
        <v>0</v>
      </c>
      <c r="NJ41" s="371">
        <f t="shared" si="89"/>
        <v>0</v>
      </c>
      <c r="NK41" s="371">
        <f t="shared" si="89"/>
        <v>0</v>
      </c>
      <c r="NL41" s="371">
        <f t="shared" si="89"/>
        <v>0</v>
      </c>
      <c r="NM41" s="371">
        <f t="shared" si="89"/>
        <v>0</v>
      </c>
      <c r="NN41" s="371">
        <f t="shared" si="89"/>
        <v>0</v>
      </c>
      <c r="NO41" s="371">
        <f t="shared" si="89"/>
        <v>0</v>
      </c>
      <c r="NP41" s="371">
        <f t="shared" si="89"/>
        <v>0</v>
      </c>
      <c r="NQ41" s="371">
        <f t="shared" si="89"/>
        <v>0</v>
      </c>
      <c r="NR41" s="371">
        <f t="shared" si="89"/>
        <v>0</v>
      </c>
      <c r="NS41" s="371">
        <f t="shared" si="89"/>
        <v>0</v>
      </c>
      <c r="NT41" s="371">
        <f t="shared" si="89"/>
        <v>0</v>
      </c>
      <c r="NU41" s="371">
        <f t="shared" si="89"/>
        <v>0</v>
      </c>
      <c r="NV41" s="371">
        <f t="shared" si="89"/>
        <v>0</v>
      </c>
      <c r="NW41" s="371">
        <f t="shared" si="89"/>
        <v>0</v>
      </c>
      <c r="NX41" s="371">
        <f t="shared" si="89"/>
        <v>0</v>
      </c>
      <c r="NY41" s="371">
        <f t="shared" si="89"/>
        <v>0</v>
      </c>
      <c r="NZ41" s="371">
        <f t="shared" si="89"/>
        <v>0</v>
      </c>
      <c r="OA41" s="371">
        <f t="shared" si="89"/>
        <v>0</v>
      </c>
      <c r="OB41" s="371">
        <f t="shared" si="89"/>
        <v>0</v>
      </c>
      <c r="OC41" s="371">
        <f t="shared" si="89"/>
        <v>0</v>
      </c>
      <c r="OD41" s="371">
        <f t="shared" si="89"/>
        <v>0</v>
      </c>
      <c r="OE41" s="371">
        <f t="shared" si="89"/>
        <v>0</v>
      </c>
      <c r="OF41" s="371">
        <f t="shared" si="89"/>
        <v>0</v>
      </c>
      <c r="OG41" s="371">
        <f t="shared" ref="OG41:PK41" si="90">-IF(OG39&lt;0,OG39,0)</f>
        <v>0</v>
      </c>
      <c r="OH41" s="371">
        <f t="shared" si="90"/>
        <v>0</v>
      </c>
      <c r="OI41" s="371">
        <f t="shared" si="90"/>
        <v>0</v>
      </c>
      <c r="OJ41" s="371">
        <f t="shared" si="90"/>
        <v>0</v>
      </c>
      <c r="OK41" s="371">
        <f t="shared" si="90"/>
        <v>0</v>
      </c>
      <c r="OL41" s="371">
        <f t="shared" si="90"/>
        <v>0</v>
      </c>
      <c r="OM41" s="371">
        <f t="shared" si="90"/>
        <v>0</v>
      </c>
      <c r="ON41" s="371">
        <f t="shared" si="90"/>
        <v>0</v>
      </c>
      <c r="OO41" s="371">
        <f t="shared" si="90"/>
        <v>0</v>
      </c>
      <c r="OP41" s="371">
        <f t="shared" si="90"/>
        <v>0</v>
      </c>
      <c r="OQ41" s="371">
        <f t="shared" si="90"/>
        <v>0</v>
      </c>
      <c r="OR41" s="371">
        <f t="shared" si="90"/>
        <v>0</v>
      </c>
      <c r="OS41" s="371">
        <f t="shared" si="90"/>
        <v>0</v>
      </c>
      <c r="OT41" s="371">
        <f t="shared" si="90"/>
        <v>0</v>
      </c>
      <c r="OU41" s="371">
        <f t="shared" si="90"/>
        <v>0</v>
      </c>
      <c r="OV41" s="371">
        <f t="shared" si="90"/>
        <v>0</v>
      </c>
      <c r="OW41" s="371">
        <f t="shared" si="90"/>
        <v>0</v>
      </c>
      <c r="OX41" s="371">
        <f t="shared" si="90"/>
        <v>0</v>
      </c>
      <c r="OY41" s="371">
        <f t="shared" si="90"/>
        <v>0</v>
      </c>
      <c r="OZ41" s="371">
        <f t="shared" si="90"/>
        <v>0</v>
      </c>
      <c r="PA41" s="371">
        <f t="shared" si="90"/>
        <v>0</v>
      </c>
      <c r="PB41" s="371">
        <f t="shared" si="90"/>
        <v>0</v>
      </c>
      <c r="PC41" s="371">
        <f t="shared" si="90"/>
        <v>0</v>
      </c>
      <c r="PD41" s="371">
        <f t="shared" si="90"/>
        <v>0</v>
      </c>
      <c r="PE41" s="371">
        <f t="shared" si="90"/>
        <v>0</v>
      </c>
      <c r="PF41" s="371">
        <f t="shared" si="90"/>
        <v>0</v>
      </c>
      <c r="PG41" s="371">
        <f t="shared" si="90"/>
        <v>0</v>
      </c>
      <c r="PH41" s="371">
        <f t="shared" si="90"/>
        <v>0</v>
      </c>
      <c r="PI41" s="371">
        <f t="shared" si="90"/>
        <v>0</v>
      </c>
      <c r="PJ41" s="371">
        <f t="shared" si="90"/>
        <v>0</v>
      </c>
      <c r="PK41" s="371">
        <f t="shared" si="90"/>
        <v>0</v>
      </c>
      <c r="PL41" s="371">
        <f>-IF(PL39&lt;0,PL39,0)</f>
        <v>0</v>
      </c>
      <c r="PM41" s="371">
        <f>-IF(PM39&lt;0,PM39,0)</f>
        <v>0</v>
      </c>
      <c r="PN41" s="371">
        <f>-IF(PN39&lt;0,PN39,0)</f>
        <v>0</v>
      </c>
      <c r="PO41" s="371">
        <f>-IF(PO39&lt;0,PO39,0)</f>
        <v>4.1052226151805371E-7</v>
      </c>
    </row>
    <row r="42" spans="1:432">
      <c r="A42" s="568"/>
      <c r="B42" t="s">
        <v>609</v>
      </c>
      <c r="L42" s="371">
        <f>IF(L39&gt;0,L39,0)</f>
        <v>1480.5242524059709</v>
      </c>
      <c r="M42" s="371">
        <f t="shared" ref="M42:BX42" si="91">IF(M39&gt;0,M39,0)</f>
        <v>2062.3279843434484</v>
      </c>
      <c r="N42" s="371">
        <f t="shared" si="91"/>
        <v>2769.6094583334998</v>
      </c>
      <c r="O42" s="371">
        <f t="shared" si="91"/>
        <v>3459.8247230347424</v>
      </c>
      <c r="P42" s="371">
        <f t="shared" si="91"/>
        <v>4163.2744418160364</v>
      </c>
      <c r="Q42" s="371">
        <f t="shared" si="91"/>
        <v>4865.1672398050132</v>
      </c>
      <c r="R42" s="371">
        <f t="shared" si="91"/>
        <v>5499.5761582212781</v>
      </c>
      <c r="S42" s="371">
        <f t="shared" si="91"/>
        <v>5724.4970536542296</v>
      </c>
      <c r="T42" s="371">
        <f t="shared" si="91"/>
        <v>6116.9530163938734</v>
      </c>
      <c r="U42" s="371">
        <f t="shared" si="91"/>
        <v>7297.6557283427092</v>
      </c>
      <c r="V42" s="371">
        <f t="shared" si="91"/>
        <v>8422.8088520569636</v>
      </c>
      <c r="W42" s="371">
        <f t="shared" si="91"/>
        <v>10056.268693860222</v>
      </c>
      <c r="X42" s="371">
        <f t="shared" si="91"/>
        <v>11196.184737561747</v>
      </c>
      <c r="Y42" s="371">
        <f t="shared" si="91"/>
        <v>12231.590242596818</v>
      </c>
      <c r="Z42" s="371">
        <f t="shared" si="91"/>
        <v>12697.374041330148</v>
      </c>
      <c r="AA42" s="371">
        <f t="shared" si="91"/>
        <v>13211.392292692668</v>
      </c>
      <c r="AB42" s="371">
        <f t="shared" si="91"/>
        <v>14524.59432102396</v>
      </c>
      <c r="AC42" s="371">
        <f t="shared" si="91"/>
        <v>15880.349576667593</v>
      </c>
      <c r="AD42" s="371">
        <f t="shared" si="91"/>
        <v>17661.958459105503</v>
      </c>
      <c r="AE42" s="371">
        <f t="shared" si="91"/>
        <v>18885.932785292334</v>
      </c>
      <c r="AF42" s="371">
        <f t="shared" si="91"/>
        <v>19942.218101637831</v>
      </c>
      <c r="AG42" s="371">
        <f t="shared" si="91"/>
        <v>20372.885885171465</v>
      </c>
      <c r="AH42" s="371">
        <f t="shared" si="91"/>
        <v>20761.276559577698</v>
      </c>
      <c r="AI42" s="371">
        <f t="shared" si="91"/>
        <v>21552.556683561306</v>
      </c>
      <c r="AJ42" s="371">
        <f t="shared" si="91"/>
        <v>22413.986288496988</v>
      </c>
      <c r="AK42" s="371">
        <f t="shared" si="91"/>
        <v>22411.316414415483</v>
      </c>
      <c r="AL42" s="371">
        <f t="shared" si="91"/>
        <v>22408.606337218636</v>
      </c>
      <c r="AM42" s="371">
        <f t="shared" si="91"/>
        <v>22405.855451525655</v>
      </c>
      <c r="AN42" s="371">
        <f t="shared" si="91"/>
        <v>22403.063142839892</v>
      </c>
      <c r="AO42" s="371">
        <f t="shared" si="91"/>
        <v>22400.228787411572</v>
      </c>
      <c r="AP42" s="371">
        <f t="shared" si="91"/>
        <v>22397.351752098464</v>
      </c>
      <c r="AQ42" s="371">
        <f t="shared" si="91"/>
        <v>22394.431394224437</v>
      </c>
      <c r="AR42" s="371">
        <f t="shared" si="91"/>
        <v>22391.467061435917</v>
      </c>
      <c r="AS42" s="371">
        <f t="shared" si="91"/>
        <v>22388.458091556142</v>
      </c>
      <c r="AT42" s="371">
        <f t="shared" si="91"/>
        <v>22385.403812437264</v>
      </c>
      <c r="AU42" s="371">
        <f t="shared" si="91"/>
        <v>22382.30354181019</v>
      </c>
      <c r="AV42" s="371">
        <f t="shared" si="91"/>
        <v>22380.276891295962</v>
      </c>
      <c r="AW42" s="371">
        <f t="shared" si="91"/>
        <v>22378.219723363349</v>
      </c>
      <c r="AX42" s="371">
        <f t="shared" si="91"/>
        <v>22376.131578479333</v>
      </c>
      <c r="AY42" s="371">
        <f t="shared" si="91"/>
        <v>22374.011990191226</v>
      </c>
      <c r="AZ42" s="371">
        <f t="shared" si="91"/>
        <v>22371.860485022462</v>
      </c>
      <c r="BA42" s="371">
        <f t="shared" si="91"/>
        <v>22369.676582366843</v>
      </c>
      <c r="BB42" s="371">
        <f t="shared" si="91"/>
        <v>22367.459794381175</v>
      </c>
      <c r="BC42" s="371">
        <f t="shared" si="91"/>
        <v>22365.209625876294</v>
      </c>
      <c r="BD42" s="371">
        <f t="shared" si="91"/>
        <v>22362.925574206449</v>
      </c>
      <c r="BE42" s="371">
        <f t="shared" si="91"/>
        <v>22360.607129157019</v>
      </c>
      <c r="BF42" s="371">
        <f t="shared" si="91"/>
        <v>22358.253772830543</v>
      </c>
      <c r="BG42" s="371">
        <f t="shared" si="91"/>
        <v>22355.864979531034</v>
      </c>
      <c r="BH42" s="371">
        <f t="shared" si="91"/>
        <v>22351.235924445318</v>
      </c>
      <c r="BI42" s="371">
        <f t="shared" si="91"/>
        <v>22346.537164785586</v>
      </c>
      <c r="BJ42" s="371">
        <f t="shared" si="91"/>
        <v>22341.767650936406</v>
      </c>
      <c r="BK42" s="371">
        <f t="shared" si="91"/>
        <v>22336.92631747718</v>
      </c>
      <c r="BL42" s="371">
        <f t="shared" si="91"/>
        <v>22332.012082944148</v>
      </c>
      <c r="BM42" s="371">
        <f t="shared" si="91"/>
        <v>22327.023849588804</v>
      </c>
      <c r="BN42" s="371">
        <f t="shared" si="91"/>
        <v>22321.96050313269</v>
      </c>
      <c r="BO42" s="371">
        <f t="shared" si="91"/>
        <v>22316.820912518469</v>
      </c>
      <c r="BP42" s="371">
        <f t="shared" si="91"/>
        <v>22311.603929657289</v>
      </c>
      <c r="BQ42" s="371">
        <f t="shared" si="91"/>
        <v>22306.3083891723</v>
      </c>
      <c r="BR42" s="371">
        <f t="shared" si="91"/>
        <v>22300.93310813835</v>
      </c>
      <c r="BS42" s="371">
        <f t="shared" si="91"/>
        <v>22295.47688581773</v>
      </c>
      <c r="BT42" s="371">
        <f t="shared" si="91"/>
        <v>22291.600801074459</v>
      </c>
      <c r="BU42" s="371">
        <f t="shared" si="91"/>
        <v>22287.666350027288</v>
      </c>
      <c r="BV42" s="371">
        <f t="shared" si="91"/>
        <v>22283.672653793106</v>
      </c>
      <c r="BW42" s="371">
        <f t="shared" si="91"/>
        <v>22279.618820254527</v>
      </c>
      <c r="BX42" s="371">
        <f t="shared" si="91"/>
        <v>22275.503943860611</v>
      </c>
      <c r="BY42" s="371">
        <f t="shared" ref="BY42:EJ42" si="92">IF(BY39&gt;0,BY39,0)</f>
        <v>22271.327105424578</v>
      </c>
      <c r="BZ42" s="371">
        <f t="shared" si="92"/>
        <v>22267.087371918486</v>
      </c>
      <c r="CA42" s="371">
        <f t="shared" si="92"/>
        <v>22262.783796264801</v>
      </c>
      <c r="CB42" s="371">
        <f t="shared" si="92"/>
        <v>22258.415417124845</v>
      </c>
      <c r="CC42" s="371">
        <f t="shared" si="92"/>
        <v>22253.981258684045</v>
      </c>
      <c r="CD42" s="371">
        <f t="shared" si="92"/>
        <v>22249.480330433958</v>
      </c>
      <c r="CE42" s="371">
        <f t="shared" si="92"/>
        <v>22244.911626951012</v>
      </c>
      <c r="CF42" s="371">
        <f t="shared" si="92"/>
        <v>22239.797114135101</v>
      </c>
      <c r="CG42" s="371">
        <f t="shared" si="92"/>
        <v>22234.605586695136</v>
      </c>
      <c r="CH42" s="371">
        <f t="shared" si="92"/>
        <v>22229.335884940541</v>
      </c>
      <c r="CI42" s="371">
        <f t="shared" si="92"/>
        <v>22223.986831718052</v>
      </c>
      <c r="CJ42" s="371">
        <f t="shared" si="92"/>
        <v>22218.557232148767</v>
      </c>
      <c r="CK42" s="371">
        <f t="shared" si="92"/>
        <v>22213.045873361229</v>
      </c>
      <c r="CL42" s="371">
        <f t="shared" si="92"/>
        <v>22207.451524220487</v>
      </c>
      <c r="CM42" s="371">
        <f t="shared" si="92"/>
        <v>22201.772935053101</v>
      </c>
      <c r="CN42" s="371">
        <f t="shared" si="92"/>
        <v>22196.008837367968</v>
      </c>
      <c r="CO42" s="371">
        <f t="shared" si="92"/>
        <v>22190.157943572984</v>
      </c>
      <c r="CP42" s="371">
        <f t="shared" si="92"/>
        <v>22184.218946687397</v>
      </c>
      <c r="CQ42" s="371">
        <f t="shared" si="92"/>
        <v>22178.190520049877</v>
      </c>
      <c r="CR42" s="371">
        <f t="shared" si="92"/>
        <v>22173.054982594615</v>
      </c>
      <c r="CS42" s="371">
        <f t="shared" si="92"/>
        <v>22167.842113925086</v>
      </c>
      <c r="CT42" s="371">
        <f t="shared" si="92"/>
        <v>22162.550749583483</v>
      </c>
      <c r="CU42" s="371">
        <f t="shared" si="92"/>
        <v>22157.179707577525</v>
      </c>
      <c r="CV42" s="371">
        <f t="shared" si="92"/>
        <v>22151.727788116419</v>
      </c>
      <c r="CW42" s="371">
        <f t="shared" si="92"/>
        <v>22146.19377334286</v>
      </c>
      <c r="CX42" s="371">
        <f t="shared" si="92"/>
        <v>22140.57642706098</v>
      </c>
      <c r="CY42" s="371">
        <f t="shared" si="92"/>
        <v>22134.874494460197</v>
      </c>
      <c r="CZ42" s="371">
        <f t="shared" si="92"/>
        <v>22129.086701834927</v>
      </c>
      <c r="DA42" s="371">
        <f t="shared" si="92"/>
        <v>22123.21175630005</v>
      </c>
      <c r="DB42" s="371">
        <f t="shared" si="92"/>
        <v>22117.24834550211</v>
      </c>
      <c r="DC42" s="371">
        <f t="shared" si="92"/>
        <v>22111.195137326158</v>
      </c>
      <c r="DD42" s="371">
        <f t="shared" si="92"/>
        <v>22103.388481915685</v>
      </c>
      <c r="DE42" s="371">
        <f t="shared" si="92"/>
        <v>22095.464273445283</v>
      </c>
      <c r="DF42" s="371">
        <f t="shared" si="92"/>
        <v>22087.420741794311</v>
      </c>
      <c r="DG42" s="371">
        <f t="shared" si="92"/>
        <v>22079.256090187548</v>
      </c>
      <c r="DH42" s="371">
        <f t="shared" si="92"/>
        <v>22070.968494793829</v>
      </c>
      <c r="DI42" s="371">
        <f t="shared" si="92"/>
        <v>22062.556104318639</v>
      </c>
      <c r="DJ42" s="371">
        <f t="shared" si="92"/>
        <v>22054.017039590566</v>
      </c>
      <c r="DK42" s="371">
        <f t="shared" si="92"/>
        <v>22045.349393141521</v>
      </c>
      <c r="DL42" s="371">
        <f t="shared" si="92"/>
        <v>22036.55122878066</v>
      </c>
      <c r="DM42" s="371">
        <f t="shared" si="92"/>
        <v>22027.62058116186</v>
      </c>
      <c r="DN42" s="371">
        <f t="shared" si="92"/>
        <v>22018.555455344715</v>
      </c>
      <c r="DO42" s="371">
        <f t="shared" si="92"/>
        <v>22009.353826348884</v>
      </c>
      <c r="DP42" s="371">
        <f t="shared" si="92"/>
        <v>22001.422610366433</v>
      </c>
      <c r="DQ42" s="371">
        <f t="shared" si="92"/>
        <v>21993.371965683895</v>
      </c>
      <c r="DR42" s="371">
        <f t="shared" si="92"/>
        <v>21985.200093937132</v>
      </c>
      <c r="DS42" s="371">
        <f t="shared" si="92"/>
        <v>21976.905169682137</v>
      </c>
      <c r="DT42" s="371">
        <f t="shared" si="92"/>
        <v>21968.485339987263</v>
      </c>
      <c r="DU42" s="371">
        <f t="shared" si="92"/>
        <v>21959.93872401931</v>
      </c>
      <c r="DV42" s="371">
        <f t="shared" si="92"/>
        <v>21951.26341262339</v>
      </c>
      <c r="DW42" s="371">
        <f t="shared" si="92"/>
        <v>21942.457467896449</v>
      </c>
      <c r="DX42" s="371">
        <f t="shared" si="92"/>
        <v>21933.518922754378</v>
      </c>
      <c r="DY42" s="371">
        <f t="shared" si="92"/>
        <v>21924.445780492606</v>
      </c>
      <c r="DZ42" s="371">
        <f t="shared" si="92"/>
        <v>21915.236014340073</v>
      </c>
      <c r="EA42" s="371">
        <f t="shared" si="92"/>
        <v>21905.887567006481</v>
      </c>
      <c r="EB42" s="371">
        <f t="shared" si="92"/>
        <v>21894.482726522408</v>
      </c>
      <c r="EC42" s="371">
        <f t="shared" si="92"/>
        <v>21882.906151303498</v>
      </c>
      <c r="ED42" s="371">
        <f t="shared" si="92"/>
        <v>21871.155255358372</v>
      </c>
      <c r="EE42" s="371">
        <f t="shared" si="92"/>
        <v>21859.227413755652</v>
      </c>
      <c r="EF42" s="371">
        <f t="shared" si="92"/>
        <v>21847.119962037588</v>
      </c>
      <c r="EG42" s="371">
        <f t="shared" si="92"/>
        <v>21834.830195624876</v>
      </c>
      <c r="EH42" s="371">
        <f t="shared" si="92"/>
        <v>21822.355369212506</v>
      </c>
      <c r="EI42" s="371">
        <f t="shared" si="92"/>
        <v>21809.692696156504</v>
      </c>
      <c r="EJ42" s="371">
        <f t="shared" si="92"/>
        <v>21796.839347851459</v>
      </c>
      <c r="EK42" s="371">
        <f t="shared" ref="EK42:GV42" si="93">IF(EK39&gt;0,EK39,0)</f>
        <v>21783.792453098657</v>
      </c>
      <c r="EL42" s="371">
        <f t="shared" si="93"/>
        <v>21770.549097464707</v>
      </c>
      <c r="EM42" s="371">
        <f t="shared" si="93"/>
        <v>21757.106322630523</v>
      </c>
      <c r="EN42" s="371">
        <f t="shared" si="93"/>
        <v>21746.983460119089</v>
      </c>
      <c r="EO42" s="371">
        <f t="shared" si="93"/>
        <v>21736.708166969835</v>
      </c>
      <c r="EP42" s="371">
        <f t="shared" si="93"/>
        <v>21726.278147873574</v>
      </c>
      <c r="EQ42" s="371">
        <f t="shared" si="93"/>
        <v>21715.691072958223</v>
      </c>
      <c r="ER42" s="371">
        <f t="shared" si="93"/>
        <v>21704.944577268347</v>
      </c>
      <c r="ES42" s="371">
        <f t="shared" si="93"/>
        <v>21694.036260236884</v>
      </c>
      <c r="ET42" s="371">
        <f t="shared" si="93"/>
        <v>21682.963685148894</v>
      </c>
      <c r="EU42" s="371">
        <f t="shared" si="93"/>
        <v>21671.724378597246</v>
      </c>
      <c r="EV42" s="371">
        <f t="shared" si="93"/>
        <v>21660.315829930103</v>
      </c>
      <c r="EW42" s="371">
        <f t="shared" si="93"/>
        <v>21648.735490690091</v>
      </c>
      <c r="EX42" s="371">
        <f t="shared" si="93"/>
        <v>21636.980774045023</v>
      </c>
      <c r="EY42" s="371">
        <f t="shared" si="93"/>
        <v>21625.049054210042</v>
      </c>
      <c r="EZ42" s="371">
        <f t="shared" si="93"/>
        <v>21609.415331472464</v>
      </c>
      <c r="FA42" s="371">
        <f t="shared" si="93"/>
        <v>21593.546195251234</v>
      </c>
      <c r="FB42" s="371">
        <f t="shared" si="93"/>
        <v>21577.438100676762</v>
      </c>
      <c r="FC42" s="371">
        <f t="shared" si="93"/>
        <v>21561.087449500614</v>
      </c>
      <c r="FD42" s="371">
        <f t="shared" si="93"/>
        <v>21544.490589291727</v>
      </c>
      <c r="FE42" s="371">
        <f t="shared" si="93"/>
        <v>21527.643812620518</v>
      </c>
      <c r="FF42" s="371">
        <f t="shared" si="93"/>
        <v>21510.543356230726</v>
      </c>
      <c r="FG42" s="371">
        <f t="shared" si="93"/>
        <v>21493.185400198759</v>
      </c>
      <c r="FH42" s="371">
        <f t="shared" si="93"/>
        <v>21475.566067080403</v>
      </c>
      <c r="FI42" s="371">
        <f t="shared" si="93"/>
        <v>21457.681421044668</v>
      </c>
      <c r="FJ42" s="371">
        <f t="shared" si="93"/>
        <v>21439.527466994594</v>
      </c>
      <c r="FK42" s="371">
        <f t="shared" si="93"/>
        <v>21421.100149674829</v>
      </c>
      <c r="FL42" s="371">
        <f t="shared" si="93"/>
        <v>21404.564302483916</v>
      </c>
      <c r="FM42" s="371">
        <f t="shared" si="93"/>
        <v>21387.779457568169</v>
      </c>
      <c r="FN42" s="371">
        <f t="shared" si="93"/>
        <v>21370.741865505723</v>
      </c>
      <c r="FO42" s="371">
        <f t="shared" si="93"/>
        <v>21353.447720415712</v>
      </c>
      <c r="FP42" s="371">
        <f t="shared" si="93"/>
        <v>21335.893159108095</v>
      </c>
      <c r="FQ42" s="371">
        <f t="shared" si="93"/>
        <v>21318.074260220696</v>
      </c>
      <c r="FR42" s="371">
        <f t="shared" si="93"/>
        <v>21299.987043343248</v>
      </c>
      <c r="FS42" s="371">
        <f t="shared" si="93"/>
        <v>21281.627468128238</v>
      </c>
      <c r="FT42" s="371">
        <f t="shared" si="93"/>
        <v>21262.991433388375</v>
      </c>
      <c r="FU42" s="371">
        <f t="shared" si="93"/>
        <v>21244.074776180452</v>
      </c>
      <c r="FV42" s="371">
        <f t="shared" si="93"/>
        <v>21224.873270875429</v>
      </c>
      <c r="FW42" s="371">
        <f t="shared" si="93"/>
        <v>21205.382628214506</v>
      </c>
      <c r="FX42" s="371">
        <f t="shared" si="93"/>
        <v>21256.860864914957</v>
      </c>
      <c r="FY42" s="371">
        <f t="shared" si="93"/>
        <v>21309.114263823245</v>
      </c>
      <c r="FZ42" s="371">
        <f t="shared" si="93"/>
        <v>21362.154497375857</v>
      </c>
      <c r="GA42" s="371">
        <f t="shared" si="93"/>
        <v>21415.993413773493</v>
      </c>
      <c r="GB42" s="371">
        <f t="shared" si="93"/>
        <v>21470.643039627728</v>
      </c>
      <c r="GC42" s="371">
        <f t="shared" si="93"/>
        <v>21526.115582647544</v>
      </c>
      <c r="GD42" s="371">
        <f t="shared" si="93"/>
        <v>21582.42343436629</v>
      </c>
      <c r="GE42" s="371">
        <f t="shared" si="93"/>
        <v>21639.579172909729</v>
      </c>
      <c r="GF42" s="371">
        <f t="shared" si="93"/>
        <v>21697.595565805754</v>
      </c>
      <c r="GG42" s="371">
        <f t="shared" si="93"/>
        <v>21756.48557283642</v>
      </c>
      <c r="GH42" s="371">
        <f t="shared" si="93"/>
        <v>21816.262348932913</v>
      </c>
      <c r="GI42" s="371">
        <f t="shared" si="93"/>
        <v>21876.939247114118</v>
      </c>
      <c r="GJ42" s="371">
        <f t="shared" si="93"/>
        <v>21867.014124887628</v>
      </c>
      <c r="GK42" s="371">
        <f t="shared" si="93"/>
        <v>21856.939549607745</v>
      </c>
      <c r="GL42" s="371">
        <f t="shared" si="93"/>
        <v>21846.713270801916</v>
      </c>
      <c r="GM42" s="371">
        <f t="shared" si="93"/>
        <v>21836.333004109845</v>
      </c>
      <c r="GN42" s="371">
        <f t="shared" si="93"/>
        <v>21825.796430773207</v>
      </c>
      <c r="GO42" s="371">
        <f t="shared" si="93"/>
        <v>21815.101197117681</v>
      </c>
      <c r="GP42" s="371">
        <f t="shared" si="93"/>
        <v>21804.244914027186</v>
      </c>
      <c r="GQ42" s="371">
        <f t="shared" si="93"/>
        <v>21793.225156410197</v>
      </c>
      <c r="GR42" s="371">
        <f t="shared" si="93"/>
        <v>21782.039462658024</v>
      </c>
      <c r="GS42" s="371">
        <f t="shared" si="93"/>
        <v>21770.685334094931</v>
      </c>
      <c r="GT42" s="371">
        <f t="shared" si="93"/>
        <v>21759.160234419985</v>
      </c>
      <c r="GU42" s="371">
        <f t="shared" si="93"/>
        <v>21747.461589140486</v>
      </c>
      <c r="GV42" s="371">
        <f t="shared" si="93"/>
        <v>21734.856445442241</v>
      </c>
      <c r="GW42" s="371">
        <f t="shared" ref="GW42:JH42" si="94">IF(GW39&gt;0,GW39,0)</f>
        <v>21722.061492775283</v>
      </c>
      <c r="GX42" s="371">
        <f t="shared" si="94"/>
        <v>21709.073872985398</v>
      </c>
      <c r="GY42" s="371">
        <f t="shared" si="94"/>
        <v>21695.89068488012</v>
      </c>
      <c r="GZ42" s="371">
        <f t="shared" si="94"/>
        <v>21682.508983580665</v>
      </c>
      <c r="HA42" s="371">
        <f t="shared" si="94"/>
        <v>21668.925779864097</v>
      </c>
      <c r="HB42" s="371">
        <f t="shared" si="94"/>
        <v>21655.138039495592</v>
      </c>
      <c r="HC42" s="371">
        <f t="shared" si="94"/>
        <v>21641.142682550642</v>
      </c>
      <c r="HD42" s="371">
        <f t="shared" si="94"/>
        <v>21626.936582727067</v>
      </c>
      <c r="HE42" s="371">
        <f t="shared" si="94"/>
        <v>21612.516566646646</v>
      </c>
      <c r="HF42" s="371">
        <f t="shared" si="94"/>
        <v>21597.879413146253</v>
      </c>
      <c r="HG42" s="371">
        <f t="shared" si="94"/>
        <v>21583.0218525583</v>
      </c>
      <c r="HH42" s="371">
        <f t="shared" si="94"/>
        <v>21568.417579517169</v>
      </c>
      <c r="HI42" s="371">
        <f t="shared" si="94"/>
        <v>21553.5933945043</v>
      </c>
      <c r="HJ42" s="371">
        <f t="shared" si="94"/>
        <v>21538.54598607275</v>
      </c>
      <c r="HK42" s="371">
        <f t="shared" si="94"/>
        <v>21523.271992911621</v>
      </c>
      <c r="HL42" s="371">
        <f t="shared" si="94"/>
        <v>21507.768003095207</v>
      </c>
      <c r="HM42" s="371">
        <f t="shared" si="94"/>
        <v>21492.030553320823</v>
      </c>
      <c r="HN42" s="371">
        <f t="shared" si="94"/>
        <v>21476.056128135184</v>
      </c>
      <c r="HO42" s="371">
        <f t="shared" si="94"/>
        <v>21459.841159149106</v>
      </c>
      <c r="HP42" s="371">
        <f t="shared" si="94"/>
        <v>21443.3820242404</v>
      </c>
      <c r="HQ42" s="371">
        <f t="shared" si="94"/>
        <v>21426.675046744756</v>
      </c>
      <c r="HR42" s="371">
        <f t="shared" si="94"/>
        <v>21409.716494634442</v>
      </c>
      <c r="HS42" s="371">
        <f t="shared" si="94"/>
        <v>21392.502579684646</v>
      </c>
      <c r="HT42" s="371">
        <f t="shared" si="94"/>
        <v>21373.367158944744</v>
      </c>
      <c r="HU42" s="371">
        <f t="shared" si="94"/>
        <v>21353.943595954071</v>
      </c>
      <c r="HV42" s="371">
        <f t="shared" si="94"/>
        <v>21334.227551850272</v>
      </c>
      <c r="HW42" s="371">
        <f t="shared" si="94"/>
        <v>21314.214622436157</v>
      </c>
      <c r="HX42" s="371">
        <f t="shared" si="94"/>
        <v>21293.90033719589</v>
      </c>
      <c r="HY42" s="371">
        <f t="shared" si="94"/>
        <v>21273.280158296344</v>
      </c>
      <c r="HZ42" s="371">
        <f t="shared" si="94"/>
        <v>21252.349479573451</v>
      </c>
      <c r="IA42" s="371">
        <f t="shared" si="94"/>
        <v>21231.10362550326</v>
      </c>
      <c r="IB42" s="371">
        <f t="shared" si="94"/>
        <v>21209.537850157518</v>
      </c>
      <c r="IC42" s="371">
        <f t="shared" si="94"/>
        <v>21187.647336143513</v>
      </c>
      <c r="ID42" s="371">
        <f t="shared" si="94"/>
        <v>21165.427193527958</v>
      </c>
      <c r="IE42" s="371">
        <f t="shared" si="94"/>
        <v>21142.872458744678</v>
      </c>
      <c r="IF42" s="371">
        <f t="shared" si="94"/>
        <v>21122.147043203997</v>
      </c>
      <c r="IG42" s="371">
        <f t="shared" si="94"/>
        <v>21101.109543180661</v>
      </c>
      <c r="IH42" s="371">
        <f t="shared" si="94"/>
        <v>21079.755259288824</v>
      </c>
      <c r="II42" s="371">
        <f t="shared" si="94"/>
        <v>21058.079421379032</v>
      </c>
      <c r="IJ42" s="371">
        <f t="shared" si="94"/>
        <v>21036.077187472645</v>
      </c>
      <c r="IK42" s="371">
        <f t="shared" si="94"/>
        <v>21013.743642680234</v>
      </c>
      <c r="IL42" s="371">
        <f t="shared" si="94"/>
        <v>20991.073798103687</v>
      </c>
      <c r="IM42" s="371">
        <f t="shared" si="94"/>
        <v>20968.062589721783</v>
      </c>
      <c r="IN42" s="371">
        <f t="shared" si="94"/>
        <v>20944.704877258977</v>
      </c>
      <c r="IO42" s="371">
        <f t="shared" si="94"/>
        <v>20920.995443037169</v>
      </c>
      <c r="IP42" s="371">
        <f t="shared" si="94"/>
        <v>20896.928990810164</v>
      </c>
      <c r="IQ42" s="371">
        <f t="shared" si="94"/>
        <v>20872.50014458059</v>
      </c>
      <c r="IR42" s="371">
        <f t="shared" si="94"/>
        <v>20846.041149716504</v>
      </c>
      <c r="IS42" s="371">
        <f t="shared" si="94"/>
        <v>20819.183733807127</v>
      </c>
      <c r="IT42" s="371">
        <f t="shared" si="94"/>
        <v>20791.921897405762</v>
      </c>
      <c r="IU42" s="371">
        <f t="shared" si="94"/>
        <v>20764.249550725704</v>
      </c>
      <c r="IV42" s="371">
        <f t="shared" si="94"/>
        <v>20736.160512279894</v>
      </c>
      <c r="IW42" s="371">
        <f t="shared" si="94"/>
        <v>20707.648507500093</v>
      </c>
      <c r="IX42" s="371">
        <f t="shared" si="94"/>
        <v>20678.707167335251</v>
      </c>
      <c r="IY42" s="371">
        <f t="shared" si="94"/>
        <v>20649.330026828793</v>
      </c>
      <c r="IZ42" s="371">
        <f t="shared" si="94"/>
        <v>20619.51052367446</v>
      </c>
      <c r="JA42" s="371">
        <f t="shared" si="94"/>
        <v>20589.24199675041</v>
      </c>
      <c r="JB42" s="371">
        <f t="shared" si="94"/>
        <v>20558.51768463125</v>
      </c>
      <c r="JC42" s="371">
        <f t="shared" si="94"/>
        <v>20527.330724077663</v>
      </c>
      <c r="JD42" s="371">
        <f t="shared" si="94"/>
        <v>20498.943156874066</v>
      </c>
      <c r="JE42" s="371">
        <f t="shared" si="94"/>
        <v>20470.128128073509</v>
      </c>
      <c r="JF42" s="371">
        <f t="shared" si="94"/>
        <v>20440.879200935025</v>
      </c>
      <c r="JG42" s="371">
        <f t="shared" si="94"/>
        <v>20411.189841792828</v>
      </c>
      <c r="JH42" s="371">
        <f t="shared" si="94"/>
        <v>20381.053418596832</v>
      </c>
      <c r="JI42" s="371">
        <f t="shared" ref="JI42:LT42" si="95">IF(JI39&gt;0,JI39,0)</f>
        <v>20350.463199431157</v>
      </c>
      <c r="JJ42" s="371">
        <f t="shared" si="95"/>
        <v>20319.412351010353</v>
      </c>
      <c r="JK42" s="371">
        <f t="shared" si="95"/>
        <v>20287.893937152974</v>
      </c>
      <c r="JL42" s="371">
        <f t="shared" si="95"/>
        <v>20255.900917232157</v>
      </c>
      <c r="JM42" s="371">
        <f t="shared" si="95"/>
        <v>20223.42614460288</v>
      </c>
      <c r="JN42" s="371">
        <f t="shared" si="95"/>
        <v>20190.462365005536</v>
      </c>
      <c r="JO42" s="371">
        <f t="shared" si="95"/>
        <v>20157.002214945471</v>
      </c>
      <c r="JP42" s="371">
        <f t="shared" si="95"/>
        <v>20119.262559641658</v>
      </c>
      <c r="JQ42" s="371">
        <f t="shared" si="95"/>
        <v>20080.954618467866</v>
      </c>
      <c r="JR42" s="371">
        <f t="shared" si="95"/>
        <v>20042.069834143236</v>
      </c>
      <c r="JS42" s="371">
        <f t="shared" si="95"/>
        <v>20002.599520530886</v>
      </c>
      <c r="JT42" s="371">
        <f t="shared" si="95"/>
        <v>19962.534860697597</v>
      </c>
      <c r="JU42" s="371">
        <f t="shared" si="95"/>
        <v>19921.866904944261</v>
      </c>
      <c r="JV42" s="371">
        <f t="shared" si="95"/>
        <v>19880.586568806699</v>
      </c>
      <c r="JW42" s="371">
        <f t="shared" si="95"/>
        <v>19838.684631026354</v>
      </c>
      <c r="JX42" s="371">
        <f t="shared" si="95"/>
        <v>19796.151731490438</v>
      </c>
      <c r="JY42" s="371">
        <f t="shared" si="95"/>
        <v>19752.978369141045</v>
      </c>
      <c r="JZ42" s="371">
        <f t="shared" si="95"/>
        <v>19709.154899852809</v>
      </c>
      <c r="KA42" s="371">
        <f t="shared" si="95"/>
        <v>19664.671534278572</v>
      </c>
      <c r="KB42" s="371">
        <f t="shared" si="95"/>
        <v>19621.180633345135</v>
      </c>
      <c r="KC42" s="371">
        <f t="shared" si="95"/>
        <v>19577.034843958849</v>
      </c>
      <c r="KD42" s="371">
        <f t="shared" si="95"/>
        <v>19532.224304772244</v>
      </c>
      <c r="KE42" s="371">
        <f t="shared" si="95"/>
        <v>19486.739005945128</v>
      </c>
      <c r="KF42" s="371">
        <f t="shared" si="95"/>
        <v>19440.568786908567</v>
      </c>
      <c r="KG42" s="371">
        <f t="shared" si="95"/>
        <v>19393.703334095197</v>
      </c>
      <c r="KH42" s="371">
        <f t="shared" si="95"/>
        <v>19346.13217863538</v>
      </c>
      <c r="KI42" s="371">
        <f t="shared" si="95"/>
        <v>19297.84469401864</v>
      </c>
      <c r="KJ42" s="371">
        <f t="shared" si="95"/>
        <v>19248.830093719909</v>
      </c>
      <c r="KK42" s="371">
        <f t="shared" si="95"/>
        <v>19199.077428790006</v>
      </c>
      <c r="KL42" s="371">
        <f t="shared" si="95"/>
        <v>19148.575585409853</v>
      </c>
      <c r="KM42" s="371">
        <f t="shared" si="95"/>
        <v>19097.31328240786</v>
      </c>
      <c r="KN42" s="371">
        <f t="shared" si="95"/>
        <v>19043.616771057412</v>
      </c>
      <c r="KO42" s="371">
        <f t="shared" si="95"/>
        <v>18989.111694593637</v>
      </c>
      <c r="KP42" s="371">
        <f t="shared" si="95"/>
        <v>18933.785877597205</v>
      </c>
      <c r="KQ42" s="371">
        <f t="shared" si="95"/>
        <v>18877.626961310623</v>
      </c>
      <c r="KR42" s="371">
        <f t="shared" si="95"/>
        <v>18820.622400877535</v>
      </c>
      <c r="KS42" s="371">
        <f t="shared" si="95"/>
        <v>18762.75946254042</v>
      </c>
      <c r="KT42" s="371">
        <f t="shared" si="95"/>
        <v>18704.025220796113</v>
      </c>
      <c r="KU42" s="371">
        <f t="shared" si="95"/>
        <v>18644.406555508496</v>
      </c>
      <c r="KV42" s="371">
        <f t="shared" si="95"/>
        <v>18583.890148977694</v>
      </c>
      <c r="KW42" s="371">
        <f t="shared" si="95"/>
        <v>18522.462482965151</v>
      </c>
      <c r="KX42" s="371">
        <f t="shared" si="95"/>
        <v>18460.109835673906</v>
      </c>
      <c r="KY42" s="371">
        <f t="shared" si="95"/>
        <v>18396.818278683404</v>
      </c>
      <c r="KZ42" s="371">
        <f t="shared" si="95"/>
        <v>18334.742623556307</v>
      </c>
      <c r="LA42" s="371">
        <f t="shared" si="95"/>
        <v>18271.732229693673</v>
      </c>
      <c r="LB42" s="371">
        <f t="shared" si="95"/>
        <v>18207.773021746609</v>
      </c>
      <c r="LC42" s="371">
        <f t="shared" si="95"/>
        <v>18142.850712418818</v>
      </c>
      <c r="LD42" s="371">
        <f t="shared" si="95"/>
        <v>18076.950799275084</v>
      </c>
      <c r="LE42" s="371">
        <f t="shared" si="95"/>
        <v>18010.058561501704</v>
      </c>
      <c r="LF42" s="371">
        <f t="shared" si="95"/>
        <v>17942.159056618126</v>
      </c>
      <c r="LG42" s="371">
        <f t="shared" si="95"/>
        <v>17873.237117139077</v>
      </c>
      <c r="LH42" s="371">
        <f t="shared" si="95"/>
        <v>17803.277347186428</v>
      </c>
      <c r="LI42" s="371">
        <f t="shared" si="95"/>
        <v>17732.264119050051</v>
      </c>
      <c r="LJ42" s="371">
        <f t="shared" si="95"/>
        <v>17660.181569696866</v>
      </c>
      <c r="LK42" s="371">
        <f t="shared" si="95"/>
        <v>17587.013597227342</v>
      </c>
      <c r="LL42" s="371">
        <f t="shared" si="95"/>
        <v>17512.273770776552</v>
      </c>
      <c r="LM42" s="371">
        <f t="shared" si="95"/>
        <v>17436.408507780179</v>
      </c>
      <c r="LN42" s="371">
        <f t="shared" si="95"/>
        <v>17359.400861350892</v>
      </c>
      <c r="LO42" s="371">
        <f t="shared" si="95"/>
        <v>17281.233629414168</v>
      </c>
      <c r="LP42" s="371">
        <f t="shared" si="95"/>
        <v>17201.889350865669</v>
      </c>
      <c r="LQ42" s="371">
        <f t="shared" si="95"/>
        <v>17121.350301670762</v>
      </c>
      <c r="LR42" s="371">
        <f t="shared" si="95"/>
        <v>17039.598490905286</v>
      </c>
      <c r="LS42" s="371">
        <f t="shared" si="95"/>
        <v>16956.615656736732</v>
      </c>
      <c r="LT42" s="371">
        <f t="shared" si="95"/>
        <v>16872.38326234488</v>
      </c>
      <c r="LU42" s="371">
        <f t="shared" ref="LU42:OF42" si="96">IF(LU39&gt;0,LU39,0)</f>
        <v>16786.882491781016</v>
      </c>
      <c r="LV42" s="371">
        <f t="shared" si="96"/>
        <v>16700.094245764809</v>
      </c>
      <c r="LW42" s="371">
        <f t="shared" si="96"/>
        <v>16611.999137417875</v>
      </c>
      <c r="LX42" s="371">
        <f t="shared" si="96"/>
        <v>16595.718916663853</v>
      </c>
      <c r="LY42" s="371">
        <f t="shared" si="96"/>
        <v>16579.193547422379</v>
      </c>
      <c r="LZ42" s="371">
        <f t="shared" si="96"/>
        <v>16562.419338233627</v>
      </c>
      <c r="MA42" s="371">
        <f t="shared" si="96"/>
        <v>16545.392542051559</v>
      </c>
      <c r="MB42" s="371">
        <f t="shared" si="96"/>
        <v>16528.109355406901</v>
      </c>
      <c r="MC42" s="371">
        <f t="shared" si="96"/>
        <v>16510.565917557531</v>
      </c>
      <c r="MD42" s="371">
        <f t="shared" si="96"/>
        <v>16492.758309626042</v>
      </c>
      <c r="ME42" s="371">
        <f t="shared" si="96"/>
        <v>16474.68255372436</v>
      </c>
      <c r="MF42" s="371">
        <f t="shared" si="96"/>
        <v>16456.33461206514</v>
      </c>
      <c r="MG42" s="371">
        <f t="shared" si="96"/>
        <v>16437.710386059807</v>
      </c>
      <c r="MH42" s="371">
        <f t="shared" si="96"/>
        <v>16418.80571540301</v>
      </c>
      <c r="MI42" s="371">
        <f t="shared" si="96"/>
        <v>16399.61637714328</v>
      </c>
      <c r="MJ42" s="371">
        <f t="shared" si="96"/>
        <v>16305.297792792897</v>
      </c>
      <c r="MK42" s="371">
        <f t="shared" si="96"/>
        <v>16209.558953850066</v>
      </c>
      <c r="ML42" s="371">
        <f t="shared" si="96"/>
        <v>16112.378474040586</v>
      </c>
      <c r="MM42" s="371">
        <f t="shared" si="96"/>
        <v>16013.734645054523</v>
      </c>
      <c r="MN42" s="371">
        <f t="shared" si="96"/>
        <v>15913.60543169698</v>
      </c>
      <c r="MO42" s="371">
        <f t="shared" si="96"/>
        <v>15811.968466965851</v>
      </c>
      <c r="MP42" s="371">
        <f t="shared" si="96"/>
        <v>15708.801047055438</v>
      </c>
      <c r="MQ42" s="371">
        <f t="shared" si="96"/>
        <v>15604.080126284851</v>
      </c>
      <c r="MR42" s="371">
        <f t="shared" si="96"/>
        <v>15497.782311950032</v>
      </c>
      <c r="MS42" s="371">
        <f t="shared" si="96"/>
        <v>15389.883859098254</v>
      </c>
      <c r="MT42" s="371">
        <f t="shared" si="96"/>
        <v>15280.36066522395</v>
      </c>
      <c r="MU42" s="371">
        <f t="shared" si="96"/>
        <v>15169.188264884657</v>
      </c>
      <c r="MV42" s="371">
        <f t="shared" si="96"/>
        <v>15058.004121918388</v>
      </c>
      <c r="MW42" s="371">
        <f t="shared" si="96"/>
        <v>14945.145761821499</v>
      </c>
      <c r="MX42" s="371">
        <f t="shared" si="96"/>
        <v>14830.587974137487</v>
      </c>
      <c r="MY42" s="371">
        <f t="shared" si="96"/>
        <v>14714.305168789357</v>
      </c>
      <c r="MZ42" s="371">
        <f t="shared" si="96"/>
        <v>14596.271370363291</v>
      </c>
      <c r="NA42" s="371">
        <f t="shared" si="96"/>
        <v>14476.460212306214</v>
      </c>
      <c r="NB42" s="371">
        <f t="shared" si="96"/>
        <v>14354.844931035997</v>
      </c>
      <c r="NC42" s="371">
        <f t="shared" si="96"/>
        <v>14231.398359962977</v>
      </c>
      <c r="ND42" s="371">
        <f t="shared" si="96"/>
        <v>14106.09292342144</v>
      </c>
      <c r="NE42" s="371">
        <f t="shared" si="96"/>
        <v>13978.900630509735</v>
      </c>
      <c r="NF42" s="371">
        <f t="shared" si="96"/>
        <v>13849.793068837629</v>
      </c>
      <c r="NG42" s="371">
        <f t="shared" si="96"/>
        <v>13718.741398179502</v>
      </c>
      <c r="NH42" s="371">
        <f t="shared" si="96"/>
        <v>13584.05404634948</v>
      </c>
      <c r="NI42" s="371">
        <f t="shared" si="96"/>
        <v>13447.33856473678</v>
      </c>
      <c r="NJ42" s="371">
        <f t="shared" si="96"/>
        <v>13308.564413648108</v>
      </c>
      <c r="NK42" s="371">
        <f t="shared" si="96"/>
        <v>13167.700593521737</v>
      </c>
      <c r="NL42" s="371">
        <f t="shared" si="96"/>
        <v>13024.715638002781</v>
      </c>
      <c r="NM42" s="371">
        <f t="shared" si="96"/>
        <v>12879.577606914198</v>
      </c>
      <c r="NN42" s="371">
        <f t="shared" si="96"/>
        <v>12732.254079121947</v>
      </c>
      <c r="NO42" s="371">
        <f t="shared" si="96"/>
        <v>12582.712145292715</v>
      </c>
      <c r="NP42" s="371">
        <f t="shared" si="96"/>
        <v>12430.91840054258</v>
      </c>
      <c r="NQ42" s="371">
        <f t="shared" si="96"/>
        <v>12276.838936974982</v>
      </c>
      <c r="NR42" s="371">
        <f t="shared" si="96"/>
        <v>12120.439336106334</v>
      </c>
      <c r="NS42" s="371">
        <f t="shared" si="96"/>
        <v>11961.684661177569</v>
      </c>
      <c r="NT42" s="371">
        <f t="shared" si="96"/>
        <v>11804.568435774194</v>
      </c>
      <c r="NU42" s="371">
        <f t="shared" si="96"/>
        <v>11645.086345337815</v>
      </c>
      <c r="NV42" s="371">
        <f t="shared" si="96"/>
        <v>11483.202764538584</v>
      </c>
      <c r="NW42" s="371">
        <f t="shared" si="96"/>
        <v>11318.881531598416</v>
      </c>
      <c r="NX42" s="371">
        <f t="shared" si="96"/>
        <v>11152.085940213121</v>
      </c>
      <c r="NY42" s="371">
        <f t="shared" si="96"/>
        <v>10982.778731352897</v>
      </c>
      <c r="NZ42" s="371">
        <f t="shared" si="96"/>
        <v>10810.922084939362</v>
      </c>
      <c r="OA42" s="371">
        <f t="shared" si="96"/>
        <v>10636.477611397246</v>
      </c>
      <c r="OB42" s="371">
        <f t="shared" si="96"/>
        <v>10459.406343078876</v>
      </c>
      <c r="OC42" s="371">
        <f t="shared" si="96"/>
        <v>10279.668725559533</v>
      </c>
      <c r="OD42" s="371">
        <f t="shared" si="96"/>
        <v>10097.224608801727</v>
      </c>
      <c r="OE42" s="371">
        <f t="shared" si="96"/>
        <v>9912.0332381864246</v>
      </c>
      <c r="OF42" s="371">
        <f t="shared" si="96"/>
        <v>9720.5309110206163</v>
      </c>
      <c r="OG42" s="371">
        <f t="shared" ref="OG42:PK42" si="97">IF(OG39&gt;0,OG39,0)</f>
        <v>9526.14493095125</v>
      </c>
      <c r="OH42" s="371">
        <f t="shared" si="97"/>
        <v>9328.831875769356</v>
      </c>
      <c r="OI42" s="371">
        <f t="shared" si="97"/>
        <v>9128.5476694118806</v>
      </c>
      <c r="OJ42" s="371">
        <f t="shared" si="97"/>
        <v>8925.2475721159135</v>
      </c>
      <c r="OK42" s="371">
        <f t="shared" si="97"/>
        <v>8718.8861704246538</v>
      </c>
      <c r="OL42" s="371">
        <f t="shared" si="97"/>
        <v>8509.4173670428954</v>
      </c>
      <c r="OM42" s="371">
        <f t="shared" si="97"/>
        <v>8296.7943705397465</v>
      </c>
      <c r="ON42" s="371">
        <f t="shared" si="97"/>
        <v>8080.9696848962949</v>
      </c>
      <c r="OO42" s="371">
        <f t="shared" si="97"/>
        <v>7861.8950988958804</v>
      </c>
      <c r="OP42" s="371">
        <f t="shared" si="97"/>
        <v>7639.5216753546092</v>
      </c>
      <c r="OQ42" s="371">
        <f t="shared" si="97"/>
        <v>7413.7997401896973</v>
      </c>
      <c r="OR42" s="371">
        <f t="shared" si="97"/>
        <v>7186.087842987873</v>
      </c>
      <c r="OS42" s="371">
        <f t="shared" si="97"/>
        <v>6954.9470471232544</v>
      </c>
      <c r="OT42" s="371">
        <f t="shared" si="97"/>
        <v>6720.3257200453063</v>
      </c>
      <c r="OU42" s="371">
        <f t="shared" si="97"/>
        <v>6482.1714517176188</v>
      </c>
      <c r="OV42" s="371">
        <f t="shared" si="97"/>
        <v>6240.4310429104826</v>
      </c>
      <c r="OW42" s="371">
        <f t="shared" si="97"/>
        <v>5995.0504933171696</v>
      </c>
      <c r="OX42" s="371">
        <f t="shared" si="97"/>
        <v>5745.9749894912693</v>
      </c>
      <c r="OY42" s="371">
        <f t="shared" si="97"/>
        <v>5493.1488926023885</v>
      </c>
      <c r="OZ42" s="371">
        <f t="shared" si="97"/>
        <v>5236.5157260074684</v>
      </c>
      <c r="PA42" s="371">
        <f t="shared" si="97"/>
        <v>4976.0181626349568</v>
      </c>
      <c r="PB42" s="371">
        <f t="shared" si="97"/>
        <v>4711.5980121790062</v>
      </c>
      <c r="PC42" s="371">
        <f t="shared" si="97"/>
        <v>4443.1962081008442</v>
      </c>
      <c r="PD42" s="371">
        <f t="shared" si="97"/>
        <v>4168.8371707340757</v>
      </c>
      <c r="PE42" s="371">
        <f t="shared" si="97"/>
        <v>3890.3468194223069</v>
      </c>
      <c r="PF42" s="371">
        <f t="shared" si="97"/>
        <v>3607.662944605845</v>
      </c>
      <c r="PG42" s="371">
        <f t="shared" si="97"/>
        <v>3320.7223999699199</v>
      </c>
      <c r="PH42" s="371">
        <f t="shared" si="97"/>
        <v>3029.4610883389723</v>
      </c>
      <c r="PI42" s="371">
        <f t="shared" si="97"/>
        <v>2733.8139473585384</v>
      </c>
      <c r="PJ42" s="371">
        <f t="shared" si="97"/>
        <v>2433.7149349615297</v>
      </c>
      <c r="PK42" s="371">
        <f t="shared" si="97"/>
        <v>2129.0970146156669</v>
      </c>
      <c r="PL42" s="371">
        <f>IF(PL39&gt;0,PL39,0)</f>
        <v>1819.892140348765</v>
      </c>
      <c r="PM42" s="371">
        <f>IF(PM39&gt;0,PM39,0)</f>
        <v>1506.0312415485309</v>
      </c>
      <c r="PN42" s="371">
        <f>IF(PN39&gt;0,PN39,0)</f>
        <v>1187.4442075334746</v>
      </c>
      <c r="PO42" s="371">
        <f>IF(PO39&gt;0,PO39,0)</f>
        <v>0</v>
      </c>
    </row>
    <row r="43" spans="1:432">
      <c r="A43" s="568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1</vt:i4>
      </vt:variant>
      <vt:variant>
        <vt:lpstr>Intervalos nomeados</vt:lpstr>
      </vt:variant>
      <vt:variant>
        <vt:i4>11</vt:i4>
      </vt:variant>
    </vt:vector>
  </HeadingPairs>
  <TitlesOfParts>
    <vt:vector size="72" baseType="lpstr">
      <vt:lpstr>CAPA</vt:lpstr>
      <vt:lpstr>Painel de Controle</vt:lpstr>
      <vt:lpstr>Outputs &gt;&gt;&gt;&gt;</vt:lpstr>
      <vt:lpstr>Demonstrações Financeiras</vt:lpstr>
      <vt:lpstr>U&amp;F</vt:lpstr>
      <vt:lpstr>Ratios</vt:lpstr>
      <vt:lpstr>Planilhas Auxiliares &gt;&gt;&gt;&gt;</vt:lpstr>
      <vt:lpstr>Módulo DRE</vt:lpstr>
      <vt:lpstr>Tributos Indiretos</vt:lpstr>
      <vt:lpstr>Módulo BP</vt:lpstr>
      <vt:lpstr>CIQ_LinkingNames</vt:lpstr>
      <vt:lpstr>Crédito PIS COFINS sobre CAPEX</vt:lpstr>
      <vt:lpstr>Tributos Diretos</vt:lpstr>
      <vt:lpstr>Debt-Equity</vt:lpstr>
      <vt:lpstr>Receitas</vt:lpstr>
      <vt:lpstr>OPEX</vt:lpstr>
      <vt:lpstr>CAPEX</vt:lpstr>
      <vt:lpstr>Input Receitas</vt:lpstr>
      <vt:lpstr>Input CAPEX</vt:lpstr>
      <vt:lpstr>Input OPEX</vt:lpstr>
      <vt:lpstr>Seguros e garantias</vt:lpstr>
      <vt:lpstr>Macroeconômico</vt:lpstr>
      <vt:lpstr>WACC &gt;&gt;&gt;&gt;</vt:lpstr>
      <vt:lpstr>WACC</vt:lpstr>
      <vt:lpstr>Custo da dívida</vt:lpstr>
      <vt:lpstr>Gráficos e Tabelas &gt;&gt;&gt;&gt;</vt:lpstr>
      <vt:lpstr>Tabelas 1</vt:lpstr>
      <vt:lpstr>Tabelas DF</vt:lpstr>
      <vt:lpstr>GRAF_MEDIO_VALE</vt:lpstr>
      <vt:lpstr>GRAF_SETOR</vt:lpstr>
      <vt:lpstr>INPUTS operacionais &gt;&gt;&gt;&gt;</vt:lpstr>
      <vt:lpstr>RESUMO</vt:lpstr>
      <vt:lpstr>PROCV</vt:lpstr>
      <vt:lpstr>1. MÃO DE OBRA</vt:lpstr>
      <vt:lpstr>1.1 Encargos Sociais</vt:lpstr>
      <vt:lpstr>1.2 Adicional Noturno</vt:lpstr>
      <vt:lpstr>2. EQUIPAMENTOS</vt:lpstr>
      <vt:lpstr>3. MATERIAIS</vt:lpstr>
      <vt:lpstr>3.1. MEDICAMENTOS</vt:lpstr>
      <vt:lpstr>4. ENXOVAL</vt:lpstr>
      <vt:lpstr>5. ALIMENTAÇÃO</vt:lpstr>
      <vt:lpstr>6. UTILIDADES</vt:lpstr>
      <vt:lpstr>7. MANUTENÇÃO</vt:lpstr>
      <vt:lpstr>8. TREINAMENTO</vt:lpstr>
      <vt:lpstr>CRONOGRAMA OPEX</vt:lpstr>
      <vt:lpstr>INPUTS de CAPEX &gt;&gt;&gt;&gt;</vt:lpstr>
      <vt:lpstr>CRONOGRAMA_CAPEX</vt:lpstr>
      <vt:lpstr>ENCARGOS SOCIAIS</vt:lpstr>
      <vt:lpstr>BDI'S</vt:lpstr>
      <vt:lpstr>ADM. UNIDADE I</vt:lpstr>
      <vt:lpstr>ADM. UNIDADE II</vt:lpstr>
      <vt:lpstr>ADM. ÁREA COMUM</vt:lpstr>
      <vt:lpstr>RESUMO UNID.I</vt:lpstr>
      <vt:lpstr>UNID. I (ÁREA 26.790M²)</vt:lpstr>
      <vt:lpstr>RESUMO UNID.II</vt:lpstr>
      <vt:lpstr>UNID. II (ÁREA 26.790M²)</vt:lpstr>
      <vt:lpstr>RESUMO ÁREA COMUM</vt:lpstr>
      <vt:lpstr>ÁREA COMUM</vt:lpstr>
      <vt:lpstr>MEMÓRIA</vt:lpstr>
      <vt:lpstr>COMPOSIÇÃO -RETIFICAR BDI</vt:lpstr>
      <vt:lpstr>COTAÇÃO</vt:lpstr>
      <vt:lpstr>PROCV!_Toc77332817</vt:lpstr>
      <vt:lpstr>PROCV!_Toc77332869</vt:lpstr>
      <vt:lpstr>'ÁREA COMUM'!Area_de_impressao</vt:lpstr>
      <vt:lpstr>CRONOGRAMA_CAPEX!Area_de_impressao</vt:lpstr>
      <vt:lpstr>'INPUTS operacionais &gt;&gt;&gt;&gt;'!Area_de_impressao</vt:lpstr>
      <vt:lpstr>'UNID. I (ÁREA 26.790M²)'!Area_de_impressao</vt:lpstr>
      <vt:lpstr>'UNID. II (ÁREA 26.790M²)'!Area_de_impressao</vt:lpstr>
      <vt:lpstr>'7. MANUTENÇÃO'!MATERIAIS</vt:lpstr>
      <vt:lpstr>'7. MANUTENÇÃO'!QNT_APENADOS</vt:lpstr>
      <vt:lpstr>'7. MANUTENÇÃO'!TIPOS_SERVIÇO</vt:lpstr>
      <vt:lpstr>'7. MANUTENÇÃO'!VALOR_RFFEIÇAO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e Yazbek</dc:creator>
  <cp:lastModifiedBy>vagner-silva</cp:lastModifiedBy>
  <cp:lastPrinted>2021-06-10T21:16:43Z</cp:lastPrinted>
  <dcterms:created xsi:type="dcterms:W3CDTF">2006-09-16T00:00:00Z</dcterms:created>
  <dcterms:modified xsi:type="dcterms:W3CDTF">2022-01-27T21:3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DCxCLASSFICATION_LEVEL">
    <vt:lpwstr>1</vt:lpwstr>
  </property>
  <property fmtid="{D5CDD505-2E9C-101B-9397-08002B2CF9AE}" pid="3" name="SSDCxCLASSFICATION_USER">
    <vt:lpwstr>PWCGLB\msalles004</vt:lpwstr>
  </property>
  <property fmtid="{D5CDD505-2E9C-101B-9397-08002B2CF9AE}" pid="4" name="SSDCxCLASSFICATION_DATE">
    <vt:lpwstr>13/10/2021 18:31:05</vt:lpwstr>
  </property>
  <property fmtid="{D5CDD505-2E9C-101B-9397-08002B2CF9AE}" pid="5" name="SSDCxCLASSFICATION_GUID">
    <vt:lpwstr>8D07F84E080156ED8600148EF1C35E56</vt:lpwstr>
  </property>
  <property fmtid="{D5CDD505-2E9C-101B-9397-08002B2CF9AE}" pid="6" name="SSDCxCLASSFICATION_LANG">
    <vt:lpwstr>pt</vt:lpwstr>
  </property>
</Properties>
</file>